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376"/>
  <workbookPr/>
  <mc:AlternateContent xmlns:mc="http://schemas.openxmlformats.org/markup-compatibility/2006">
    <mc:Choice Requires="x15">
      <x15ac:absPath xmlns:x15ac="http://schemas.microsoft.com/office/spreadsheetml/2010/11/ac" url="U:\Statistics\Balance of Payments\Survey FAL\FALS21\Questionnaires\FSC Regulatees\"/>
    </mc:Choice>
  </mc:AlternateContent>
  <xr:revisionPtr revIDLastSave="0" documentId="13_ncr:1_{026B6EEC-F93E-45B9-9026-9034C53FFE75}" xr6:coauthVersionLast="36" xr6:coauthVersionMax="36" xr10:uidLastSave="{00000000-0000-0000-0000-000000000000}"/>
  <bookViews>
    <workbookView xWindow="0" yWindow="0" windowWidth="21600" windowHeight="8925" tabRatio="897" xr2:uid="{00000000-000D-0000-FFFF-FFFF00000000}"/>
  </bookViews>
  <sheets>
    <sheet name="Cover" sheetId="69" r:id="rId1"/>
    <sheet name="Background" sheetId="70" r:id="rId2"/>
    <sheet name="Instructions " sheetId="68" r:id="rId3"/>
    <sheet name="Definitions" sheetId="64" r:id="rId4"/>
    <sheet name="Filtering Questions" sheetId="56" r:id="rId5"/>
    <sheet name="Page 1" sheetId="8" r:id="rId6"/>
    <sheet name="Page 2" sheetId="83" r:id="rId7"/>
    <sheet name="Page 3" sheetId="42" r:id="rId8"/>
    <sheet name="Page 4" sheetId="26" r:id="rId9"/>
    <sheet name="Page 5" sheetId="54" r:id="rId10"/>
    <sheet name="Page 6 " sheetId="85" r:id="rId11"/>
    <sheet name="Page 7" sheetId="78" r:id="rId12"/>
    <sheet name="Page 8 " sheetId="87" r:id="rId13"/>
    <sheet name="Page 9" sheetId="86" r:id="rId14"/>
    <sheet name="Page 10" sheetId="76" r:id="rId15"/>
    <sheet name="Page 11" sheetId="77" r:id="rId16"/>
    <sheet name="Page 12" sheetId="18" r:id="rId17"/>
    <sheet name="Exchange Rate " sheetId="8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s>
  <definedNames>
    <definedName name="\A" localSheetId="17">#REF!</definedName>
    <definedName name="\A" localSheetId="10">#REF!</definedName>
    <definedName name="\A" localSheetId="12">#REF!</definedName>
    <definedName name="\A" localSheetId="13">#REF!</definedName>
    <definedName name="\A">#REF!</definedName>
    <definedName name="\B" localSheetId="17">#REF!</definedName>
    <definedName name="\B" localSheetId="10">#REF!</definedName>
    <definedName name="\B" localSheetId="12">#REF!</definedName>
    <definedName name="\B" localSheetId="13">#REF!</definedName>
    <definedName name="\B">#REF!</definedName>
    <definedName name="\bb" localSheetId="17">#REF!</definedName>
    <definedName name="\bb" localSheetId="10">#REF!</definedName>
    <definedName name="\bb" localSheetId="12">#REF!</definedName>
    <definedName name="\bb" localSheetId="13">#REF!</definedName>
    <definedName name="\bb">#REF!</definedName>
    <definedName name="\BOF" localSheetId="17">#REF!</definedName>
    <definedName name="\BOF">#REF!</definedName>
    <definedName name="\BOF1" localSheetId="17">#REF!</definedName>
    <definedName name="\BOF1">#REF!</definedName>
    <definedName name="\BOPF1" localSheetId="17">#REF!</definedName>
    <definedName name="\BOPF1">#REF!</definedName>
    <definedName name="\C" localSheetId="17">[1]Contents!#REF!</definedName>
    <definedName name="\C">[1]Contents!#REF!</definedName>
    <definedName name="\D" localSheetId="17">#REF!</definedName>
    <definedName name="\D" localSheetId="10">#REF!</definedName>
    <definedName name="\D" localSheetId="12">#REF!</definedName>
    <definedName name="\D" localSheetId="13">#REF!</definedName>
    <definedName name="\D">#REF!</definedName>
    <definedName name="\E" localSheetId="17">#REF!</definedName>
    <definedName name="\E" localSheetId="10">#REF!</definedName>
    <definedName name="\E" localSheetId="12">#REF!</definedName>
    <definedName name="\E" localSheetId="13">#REF!</definedName>
    <definedName name="\E">#REF!</definedName>
    <definedName name="\F" localSheetId="17">#REF!</definedName>
    <definedName name="\F" localSheetId="10">#REF!</definedName>
    <definedName name="\F" localSheetId="12">#REF!</definedName>
    <definedName name="\F" localSheetId="13">#REF!</definedName>
    <definedName name="\F">#REF!</definedName>
    <definedName name="\G" localSheetId="17">#REF!</definedName>
    <definedName name="\G">#REF!</definedName>
    <definedName name="\H" localSheetId="17">#REF!</definedName>
    <definedName name="\H">#REF!</definedName>
    <definedName name="\I" localSheetId="17">#REF!</definedName>
    <definedName name="\I">#REF!</definedName>
    <definedName name="\J" localSheetId="17">#REF!</definedName>
    <definedName name="\J">#REF!</definedName>
    <definedName name="\K" localSheetId="17">[2]Contents!#REF!</definedName>
    <definedName name="\K">[2]Contents!#REF!</definedName>
    <definedName name="\L" localSheetId="17">[2]Contents!#REF!</definedName>
    <definedName name="\L">[2]Contents!#REF!</definedName>
    <definedName name="\M" localSheetId="17">#REF!</definedName>
    <definedName name="\M" localSheetId="10">#REF!</definedName>
    <definedName name="\M" localSheetId="12">#REF!</definedName>
    <definedName name="\M" localSheetId="13">#REF!</definedName>
    <definedName name="\M">#REF!</definedName>
    <definedName name="\N" localSheetId="17">[2]Contents!#REF!</definedName>
    <definedName name="\N" localSheetId="10">[2]Contents!#REF!</definedName>
    <definedName name="\N" localSheetId="13">[2]Contents!#REF!</definedName>
    <definedName name="\N">[2]Contents!#REF!</definedName>
    <definedName name="\O" localSheetId="17">[2]Contents!#REF!</definedName>
    <definedName name="\O">[2]Contents!#REF!</definedName>
    <definedName name="\P" localSheetId="17">#REF!</definedName>
    <definedName name="\P" localSheetId="10">#REF!</definedName>
    <definedName name="\P" localSheetId="12">#REF!</definedName>
    <definedName name="\P" localSheetId="13">#REF!</definedName>
    <definedName name="\P">#REF!</definedName>
    <definedName name="\Q" localSheetId="17">#REF!</definedName>
    <definedName name="\Q" localSheetId="10">#REF!</definedName>
    <definedName name="\Q" localSheetId="12">#REF!</definedName>
    <definedName name="\Q" localSheetId="13">#REF!</definedName>
    <definedName name="\Q">#REF!</definedName>
    <definedName name="\R" localSheetId="17">[3]D!#REF!</definedName>
    <definedName name="\R" localSheetId="10">[3]D!#REF!</definedName>
    <definedName name="\R" localSheetId="12">[3]D!#REF!</definedName>
    <definedName name="\R" localSheetId="13">[3]D!#REF!</definedName>
    <definedName name="\R">[3]D!#REF!</definedName>
    <definedName name="\S" localSheetId="17">#REF!</definedName>
    <definedName name="\S" localSheetId="10">#REF!</definedName>
    <definedName name="\S" localSheetId="12">#REF!</definedName>
    <definedName name="\S" localSheetId="13">#REF!</definedName>
    <definedName name="\S">#REF!</definedName>
    <definedName name="\T" localSheetId="17">#REF!</definedName>
    <definedName name="\T" localSheetId="10">#REF!</definedName>
    <definedName name="\T" localSheetId="12">#REF!</definedName>
    <definedName name="\T" localSheetId="13">#REF!</definedName>
    <definedName name="\T">#REF!</definedName>
    <definedName name="\T1" localSheetId="17">#REF!</definedName>
    <definedName name="\T1" localSheetId="10">#REF!</definedName>
    <definedName name="\T1" localSheetId="12">#REF!</definedName>
    <definedName name="\T1" localSheetId="13">#REF!</definedName>
    <definedName name="\T1">#REF!</definedName>
    <definedName name="\T2" localSheetId="17">[4]BOP!#REF!</definedName>
    <definedName name="\T2" localSheetId="10">[4]BOP!#REF!</definedName>
    <definedName name="\T2" localSheetId="12">[4]BOP!#REF!</definedName>
    <definedName name="\T2" localSheetId="13">[4]BOP!#REF!</definedName>
    <definedName name="\T2">[4]BOP!#REF!</definedName>
    <definedName name="\U" localSheetId="17">#REF!</definedName>
    <definedName name="\U" localSheetId="10">#REF!</definedName>
    <definedName name="\U" localSheetId="12">#REF!</definedName>
    <definedName name="\U" localSheetId="13">#REF!</definedName>
    <definedName name="\U">#REF!</definedName>
    <definedName name="\V" localSheetId="17">#REF!</definedName>
    <definedName name="\V" localSheetId="10">#REF!</definedName>
    <definedName name="\V" localSheetId="12">#REF!</definedName>
    <definedName name="\V" localSheetId="13">#REF!</definedName>
    <definedName name="\V">#REF!</definedName>
    <definedName name="\W" localSheetId="17">#REF!</definedName>
    <definedName name="\W" localSheetId="10">#REF!</definedName>
    <definedName name="\W" localSheetId="12">#REF!</definedName>
    <definedName name="\W" localSheetId="13">#REF!</definedName>
    <definedName name="\W">#REF!</definedName>
    <definedName name="\X" localSheetId="17">#REF!</definedName>
    <definedName name="\X">#REF!</definedName>
    <definedName name="\Y" localSheetId="17">#REF!</definedName>
    <definedName name="\Y">#REF!</definedName>
    <definedName name="\Z" localSheetId="17">[2]Contents!#REF!</definedName>
    <definedName name="\Z">[2]Contents!#REF!</definedName>
    <definedName name="______________________bdm1" localSheetId="17">#REF!</definedName>
    <definedName name="______________________bdm1" localSheetId="10">#REF!</definedName>
    <definedName name="______________________bdm1" localSheetId="12">#REF!</definedName>
    <definedName name="______________________bdm1" localSheetId="13">#REF!</definedName>
    <definedName name="______________________bdm1">#REF!</definedName>
    <definedName name="_____________________bdm1" localSheetId="17">#REF!</definedName>
    <definedName name="_____________________bdm1" localSheetId="10">#REF!</definedName>
    <definedName name="_____________________bdm1" localSheetId="12">#REF!</definedName>
    <definedName name="_____________________bdm1" localSheetId="13">#REF!</definedName>
    <definedName name="_____________________bdm1">#REF!</definedName>
    <definedName name="____________________bdm1" localSheetId="17">#REF!</definedName>
    <definedName name="____________________bdm1" localSheetId="10">#REF!</definedName>
    <definedName name="____________________bdm1" localSheetId="12">#REF!</definedName>
    <definedName name="____________________bdm1" localSheetId="13">#REF!</definedName>
    <definedName name="____________________bdm1">#REF!</definedName>
    <definedName name="___________________bdm1" localSheetId="17">#REF!</definedName>
    <definedName name="___________________bdm1">#REF!</definedName>
    <definedName name="__________________bdm1" localSheetId="17">#REF!</definedName>
    <definedName name="__________________bdm1">#REF!</definedName>
    <definedName name="_________________bdm1" localSheetId="17">#REF!</definedName>
    <definedName name="_________________bdm1">#REF!</definedName>
    <definedName name="________________bdm1" localSheetId="17">#REF!</definedName>
    <definedName name="________________bdm1">#REF!</definedName>
    <definedName name="_______________bdm1" localSheetId="17">#REF!</definedName>
    <definedName name="_______________bdm1">#REF!</definedName>
    <definedName name="______________bdm1" localSheetId="17">#REF!</definedName>
    <definedName name="______________bdm1">#REF!</definedName>
    <definedName name="_____________bdm1" localSheetId="17">#REF!</definedName>
    <definedName name="_____________bdm1">#REF!</definedName>
    <definedName name="____________bdm1" localSheetId="17">#REF!</definedName>
    <definedName name="____________bdm1">#REF!</definedName>
    <definedName name="____________hh1" localSheetId="17">#REF!</definedName>
    <definedName name="____________hh1">#REF!</definedName>
    <definedName name="___________bdm1" localSheetId="17">#REF!</definedName>
    <definedName name="___________bdm1">#REF!</definedName>
    <definedName name="___________hh1" localSheetId="17">#REF!</definedName>
    <definedName name="___________hh1">#REF!</definedName>
    <definedName name="___________II5" localSheetId="17">#REF!</definedName>
    <definedName name="___________II5">#REF!</definedName>
    <definedName name="__________bdm1" localSheetId="17">#REF!</definedName>
    <definedName name="__________bdm1">#REF!</definedName>
    <definedName name="__________hh1" localSheetId="17">#REF!</definedName>
    <definedName name="__________hh1">#REF!</definedName>
    <definedName name="__________II5" localSheetId="17">#REF!</definedName>
    <definedName name="__________II5">#REF!</definedName>
    <definedName name="_________bdm1" localSheetId="17">#REF!</definedName>
    <definedName name="_________bdm1">#REF!</definedName>
    <definedName name="_________hh1" localSheetId="17">#REF!</definedName>
    <definedName name="_________hh1">#REF!</definedName>
    <definedName name="_________II5" localSheetId="17">#REF!</definedName>
    <definedName name="_________II5">#REF!</definedName>
    <definedName name="________bdm1" localSheetId="17">#REF!</definedName>
    <definedName name="________bdm1">#REF!</definedName>
    <definedName name="________hh1" localSheetId="17">#REF!</definedName>
    <definedName name="________hh1">#REF!</definedName>
    <definedName name="________II5" localSheetId="17">#REF!</definedName>
    <definedName name="________II5">#REF!</definedName>
    <definedName name="_______bdm1" localSheetId="17">#REF!</definedName>
    <definedName name="_______bdm1">#REF!</definedName>
    <definedName name="_______hh1" localSheetId="17">#REF!</definedName>
    <definedName name="_______hh1">#REF!</definedName>
    <definedName name="_______II5" localSheetId="17">#REF!</definedName>
    <definedName name="_______II5">#REF!</definedName>
    <definedName name="______bdm1" localSheetId="17">#REF!</definedName>
    <definedName name="______bdm1">#REF!</definedName>
    <definedName name="______hh1" localSheetId="17">#REF!</definedName>
    <definedName name="______hh1">#REF!</definedName>
    <definedName name="______II5" localSheetId="17">#REF!</definedName>
    <definedName name="______II5">#REF!</definedName>
    <definedName name="_____bdm1" localSheetId="17">#REF!</definedName>
    <definedName name="_____bdm1">#REF!</definedName>
    <definedName name="_____hh1" localSheetId="17">#REF!</definedName>
    <definedName name="_____hh1">#REF!</definedName>
    <definedName name="_____II5" localSheetId="17">#REF!</definedName>
    <definedName name="_____II5">#REF!</definedName>
    <definedName name="____bdm1" localSheetId="17">#REF!</definedName>
    <definedName name="____bdm1">#REF!</definedName>
    <definedName name="____hh1" localSheetId="17">#REF!</definedName>
    <definedName name="____hh1">#REF!</definedName>
    <definedName name="____I1" localSheetId="17">#REF!</definedName>
    <definedName name="____I1">#REF!</definedName>
    <definedName name="____II1" localSheetId="17">#REF!</definedName>
    <definedName name="____II1">#REF!</definedName>
    <definedName name="____II5" localSheetId="17">#REF!</definedName>
    <definedName name="____II5">#REF!</definedName>
    <definedName name="____III1" localSheetId="17">#REF!</definedName>
    <definedName name="____III1">#REF!</definedName>
    <definedName name="____IV1" localSheetId="17">#REF!</definedName>
    <definedName name="____IV1">#REF!</definedName>
    <definedName name="____V1" localSheetId="17">#REF!</definedName>
    <definedName name="____V1">#REF!</definedName>
    <definedName name="____VI1" localSheetId="17">#REF!</definedName>
    <definedName name="____VI1">#REF!</definedName>
    <definedName name="____VII1" localSheetId="17">#REF!</definedName>
    <definedName name="____VII1">#REF!</definedName>
    <definedName name="___bdm1" localSheetId="17">#REF!</definedName>
    <definedName name="___bdm1">#REF!</definedName>
    <definedName name="___hh1" localSheetId="17">#REF!</definedName>
    <definedName name="___hh1">#REF!</definedName>
    <definedName name="___I1" localSheetId="17">#REF!</definedName>
    <definedName name="___I1">#REF!</definedName>
    <definedName name="___II1" localSheetId="17">#REF!</definedName>
    <definedName name="___II1">#REF!</definedName>
    <definedName name="___II5" localSheetId="17">#REF!</definedName>
    <definedName name="___II5">#REF!</definedName>
    <definedName name="___III1" localSheetId="17">#REF!</definedName>
    <definedName name="___III1">#REF!</definedName>
    <definedName name="___IV1" localSheetId="17">#REF!</definedName>
    <definedName name="___IV1">#REF!</definedName>
    <definedName name="___IV350340" localSheetId="17">'[5]OFF  QUO  30.11.10'!#REF!</definedName>
    <definedName name="___IV350340">'[5]OFF  QUO  30.11.10'!#REF!</definedName>
    <definedName name="___IV74576" localSheetId="17">'[5]OFF  QUO  30.11.10'!#REF!</definedName>
    <definedName name="___IV74576">'[5]OFF  QUO  30.11.10'!#REF!</definedName>
    <definedName name="___IV95059" localSheetId="17">'[5]OFF  QUO  30.11.10'!#REF!</definedName>
    <definedName name="___IV95059">'[5]OFF  QUO  30.11.10'!#REF!</definedName>
    <definedName name="___V1" localSheetId="17">#REF!</definedName>
    <definedName name="___V1" localSheetId="10">#REF!</definedName>
    <definedName name="___V1" localSheetId="12">#REF!</definedName>
    <definedName name="___V1" localSheetId="13">#REF!</definedName>
    <definedName name="___V1">#REF!</definedName>
    <definedName name="___VI1" localSheetId="17">#REF!</definedName>
    <definedName name="___VI1" localSheetId="10">#REF!</definedName>
    <definedName name="___VI1" localSheetId="12">#REF!</definedName>
    <definedName name="___VI1" localSheetId="13">#REF!</definedName>
    <definedName name="___VI1">#REF!</definedName>
    <definedName name="___VII1" localSheetId="17">#REF!</definedName>
    <definedName name="___VII1" localSheetId="10">#REF!</definedName>
    <definedName name="___VII1" localSheetId="12">#REF!</definedName>
    <definedName name="___VII1" localSheetId="13">#REF!</definedName>
    <definedName name="___VII1">#REF!</definedName>
    <definedName name="__123Graph_A" localSheetId="17" hidden="1">[6]Work_sect!#REF!</definedName>
    <definedName name="__123Graph_A" localSheetId="10" hidden="1">[6]Work_sect!#REF!</definedName>
    <definedName name="__123Graph_A" localSheetId="12" hidden="1">[6]Work_sect!#REF!</definedName>
    <definedName name="__123Graph_A" localSheetId="13" hidden="1">[6]Work_sect!#REF!</definedName>
    <definedName name="__123Graph_A" hidden="1">[6]Work_sect!#REF!</definedName>
    <definedName name="__123Graph_ACurrent" hidden="1">[7]CPIINDEX!$O$263:$O$310</definedName>
    <definedName name="__123Graph_AREER" localSheetId="17" hidden="1">[8]ER!#REF!</definedName>
    <definedName name="__123Graph_AREER" hidden="1">[8]ER!#REF!</definedName>
    <definedName name="__123Graph_B" localSheetId="17" hidden="1">[6]Work_sect!#REF!</definedName>
    <definedName name="__123Graph_B" hidden="1">[6]Work_sect!#REF!</definedName>
    <definedName name="__123Graph_BCurrent" hidden="1">[7]CPIINDEX!$S$263:$S$310</definedName>
    <definedName name="__123Graph_BREER" localSheetId="17" hidden="1">[8]ER!#REF!</definedName>
    <definedName name="__123Graph_BREER" hidden="1">[8]ER!#REF!</definedName>
    <definedName name="__123Graph_C" localSheetId="17" hidden="1">[6]Work_sect!#REF!</definedName>
    <definedName name="__123Graph_C" hidden="1">[6]Work_sect!#REF!</definedName>
    <definedName name="__123Graph_CREER" localSheetId="17" hidden="1">[8]ER!#REF!</definedName>
    <definedName name="__123Graph_CREER" hidden="1">[8]ER!#REF!</definedName>
    <definedName name="__123Graph_D" localSheetId="17" hidden="1">[6]Work_sect!#REF!</definedName>
    <definedName name="__123Graph_D" hidden="1">[6]Work_sect!#REF!</definedName>
    <definedName name="__123Graph_E" localSheetId="17" hidden="1">[6]Work_sect!#REF!</definedName>
    <definedName name="__123Graph_E" hidden="1">[6]Work_sect!#REF!</definedName>
    <definedName name="__123Graph_F" localSheetId="17" hidden="1">[6]Work_sect!#REF!</definedName>
    <definedName name="__123Graph_F" hidden="1">[6]Work_sect!#REF!</definedName>
    <definedName name="__123Graph_X" localSheetId="17" hidden="1">[6]Work_sect!#REF!</definedName>
    <definedName name="__123Graph_X" hidden="1">[6]Work_sect!#REF!</definedName>
    <definedName name="__123Graph_XCurrent" hidden="1">[7]CPIINDEX!$B$263:$B$310</definedName>
    <definedName name="__bdm1" localSheetId="17">#REF!</definedName>
    <definedName name="__bdm1" localSheetId="10">#REF!</definedName>
    <definedName name="__bdm1" localSheetId="12">#REF!</definedName>
    <definedName name="__bdm1" localSheetId="13">#REF!</definedName>
    <definedName name="__bdm1">#REF!</definedName>
    <definedName name="__hh1" localSheetId="17">#REF!</definedName>
    <definedName name="__hh1" localSheetId="10">#REF!</definedName>
    <definedName name="__hh1" localSheetId="12">#REF!</definedName>
    <definedName name="__hh1" localSheetId="13">#REF!</definedName>
    <definedName name="__hh1">#REF!</definedName>
    <definedName name="__I1" localSheetId="17">#REF!</definedName>
    <definedName name="__I1" localSheetId="10">#REF!</definedName>
    <definedName name="__I1" localSheetId="12">#REF!</definedName>
    <definedName name="__I1" localSheetId="13">#REF!</definedName>
    <definedName name="__I1">#REF!</definedName>
    <definedName name="__II1" localSheetId="17">#REF!</definedName>
    <definedName name="__II1">#REF!</definedName>
    <definedName name="__II5" localSheetId="17">#REF!</definedName>
    <definedName name="__II5">#REF!</definedName>
    <definedName name="__III1" localSheetId="17">#REF!</definedName>
    <definedName name="__III1">#REF!</definedName>
    <definedName name="__IV1" localSheetId="17">#REF!</definedName>
    <definedName name="__IV1">#REF!</definedName>
    <definedName name="__IV350340" localSheetId="17">'[5]OFF  QUO  30.11.10'!#REF!</definedName>
    <definedName name="__IV350340">'[5]OFF  QUO  30.11.10'!#REF!</definedName>
    <definedName name="__IV74576" localSheetId="17">'[5]OFF  QUO  30.11.10'!#REF!</definedName>
    <definedName name="__IV74576">'[5]OFF  QUO  30.11.10'!#REF!</definedName>
    <definedName name="__IV95059" localSheetId="17">'[5]OFF  QUO  30.11.10'!#REF!</definedName>
    <definedName name="__IV95059">'[5]OFF  QUO  30.11.10'!#REF!</definedName>
    <definedName name="__V1" localSheetId="17">#REF!</definedName>
    <definedName name="__V1" localSheetId="10">#REF!</definedName>
    <definedName name="__V1" localSheetId="12">#REF!</definedName>
    <definedName name="__V1" localSheetId="13">#REF!</definedName>
    <definedName name="__V1">#REF!</definedName>
    <definedName name="__VI1" localSheetId="17">#REF!</definedName>
    <definedName name="__VI1" localSheetId="10">#REF!</definedName>
    <definedName name="__VI1" localSheetId="12">#REF!</definedName>
    <definedName name="__VI1" localSheetId="13">#REF!</definedName>
    <definedName name="__VI1">#REF!</definedName>
    <definedName name="__VII1" localSheetId="17">#REF!</definedName>
    <definedName name="__VII1" localSheetId="10">#REF!</definedName>
    <definedName name="__VII1" localSheetId="12">#REF!</definedName>
    <definedName name="__VII1" localSheetId="13">#REF!</definedName>
    <definedName name="__VII1">#REF!</definedName>
    <definedName name="_10__123Graph_BChart_4A" localSheetId="17" hidden="1">[7]CPIINDEX!#REF!</definedName>
    <definedName name="_10__123Graph_BChart_4A" localSheetId="10" hidden="1">[7]CPIINDEX!#REF!</definedName>
    <definedName name="_10__123Graph_BChart_4A" localSheetId="12" hidden="1">[7]CPIINDEX!#REF!</definedName>
    <definedName name="_10__123Graph_BChart_4A" localSheetId="13" hidden="1">[7]CPIINDEX!#REF!</definedName>
    <definedName name="_10__123Graph_BChart_4A" hidden="1">[7]CPIINDEX!#REF!</definedName>
    <definedName name="_11__123Graph_BCPI_ER_LOG" localSheetId="17" hidden="1">[8]ER!#REF!</definedName>
    <definedName name="_11__123Graph_BCPI_ER_LOG" localSheetId="10" hidden="1">[8]ER!#REF!</definedName>
    <definedName name="_11__123Graph_BCPI_ER_LOG" localSheetId="12" hidden="1">[8]ER!#REF!</definedName>
    <definedName name="_11__123Graph_BCPI_ER_LOG" localSheetId="13" hidden="1">[8]ER!#REF!</definedName>
    <definedName name="_11__123Graph_BCPI_ER_LOG" hidden="1">[8]ER!#REF!</definedName>
    <definedName name="_12__123Graph_BIBA_IBRD" localSheetId="17"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 localSheetId="17">[9]Afiliados!#REF!</definedName>
    <definedName name="_17_0CUADRO_N__4." localSheetId="10">[9]Afiliados!#REF!</definedName>
    <definedName name="_17_0CUADRO_N__4." localSheetId="12">[9]Afiliados!#REF!</definedName>
    <definedName name="_17_0CUADRO_N__4." localSheetId="13">[9]Afiliados!#REF!</definedName>
    <definedName name="_17_0CUADRO_N__4.">[9]Afiliados!#REF!</definedName>
    <definedName name="_18_0GRÁFICO_N_10.2" localSheetId="17">[9]Afiliados!#REF!</definedName>
    <definedName name="_18_0GRÁFICO_N_10.2" localSheetId="10">[9]Afiliados!#REF!</definedName>
    <definedName name="_18_0GRÁFICO_N_10.2" localSheetId="12">[9]Afiliados!#REF!</definedName>
    <definedName name="_18_0GRÁFICO_N_10.2" localSheetId="13">[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 localSheetId="17">'[10]IFS SURVEYS Dec1990_Feb2004'!#REF!</definedName>
    <definedName name="_1996m1" localSheetId="10">'[10]IFS SURVEYS Dec1990_Feb2004'!#REF!</definedName>
    <definedName name="_1996m1" localSheetId="12">'[10]IFS SURVEYS Dec1990_Feb2004'!#REF!</definedName>
    <definedName name="_1996m1" localSheetId="13">'[10]IFS SURVEYS Dec1990_Feb2004'!#REF!</definedName>
    <definedName name="_1996m1">'[10]IFS SURVEYS Dec1990_Feb2004'!#REF!</definedName>
    <definedName name="_1997">[10]WEO_WETA!$U$14:$U$35</definedName>
    <definedName name="_1998">[10]WEO_WETA!$V$14:$V$35</definedName>
    <definedName name="_1999">[10]WEO_WETA!$W$14:$W$35</definedName>
    <definedName name="_1r" localSheetId="17">#REF!</definedName>
    <definedName name="_1r" localSheetId="10">#REF!</definedName>
    <definedName name="_1r" localSheetId="12">#REF!</definedName>
    <definedName name="_1r" localSheetId="13">#REF!</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 localSheetId="17">[11]!'[Macros Import].qbop'</definedName>
    <definedName name="_2Macros_Import_.qbop">[11]!'[Macros Import].qbop'</definedName>
    <definedName name="_3__123Graph_AChart_1A" hidden="1">[7]CPIINDEX!$O$263:$O$310</definedName>
    <definedName name="_3__123Graph_ACPI_ER_LOG" localSheetId="17" hidden="1">[8]ER!#REF!</definedName>
    <definedName name="_3__123Graph_ACPI_ER_LOG" hidden="1">[8]ER!#REF!</definedName>
    <definedName name="_4__123Graph_AChart_2A" hidden="1">[7]CPIINDEX!$K$203:$K$304</definedName>
    <definedName name="_4__123Graph_BCPI_ER_LOG" localSheetId="17" hidden="1">[8]ER!#REF!</definedName>
    <definedName name="_4__123Graph_BCPI_ER_LOG" hidden="1">[8]ER!#REF!</definedName>
    <definedName name="_5__123Graph_AChart_3A" hidden="1">[7]CPIINDEX!$O$203:$O$304</definedName>
    <definedName name="_5__123Graph_BIBA_IBRD" localSheetId="17" hidden="1">[8]WB!#REF!</definedName>
    <definedName name="_5__123Graph_BIBA_IBRD" hidden="1">[8]WB!#REF!</definedName>
    <definedName name="_6__123Graph_AChart_4A" hidden="1">[7]CPIINDEX!$O$239:$O$298</definedName>
    <definedName name="_7__123Graph_ACPI_ER_LOG" localSheetId="17" hidden="1">[8]ER!#REF!</definedName>
    <definedName name="_7__123Graph_ACPI_ER_LOG" hidden="1">[8]ER!#REF!</definedName>
    <definedName name="_8__123Graph_BChart_1A" hidden="1">[7]CPIINDEX!$S$263:$S$310</definedName>
    <definedName name="_9__123Graph_BChart_3A" localSheetId="17" hidden="1">[7]CPIINDEX!#REF!</definedName>
    <definedName name="_9__123Graph_BChart_3A" hidden="1">[7]CPIINDEX!#REF!</definedName>
    <definedName name="_ALT205" localSheetId="17">#REF!</definedName>
    <definedName name="_ALT205" localSheetId="10">#REF!</definedName>
    <definedName name="_ALT205" localSheetId="12">#REF!</definedName>
    <definedName name="_ALT205" localSheetId="13">#REF!</definedName>
    <definedName name="_ALT205">#REF!</definedName>
    <definedName name="_ARR1" localSheetId="17">#REF!</definedName>
    <definedName name="_ARR1" localSheetId="10">#REF!</definedName>
    <definedName name="_ARR1" localSheetId="12">#REF!</definedName>
    <definedName name="_ARR1" localSheetId="13">#REF!</definedName>
    <definedName name="_ARR1">#REF!</definedName>
    <definedName name="_ASR1" localSheetId="17">#REF!</definedName>
    <definedName name="_ASR1" localSheetId="10">#REF!</definedName>
    <definedName name="_ASR1" localSheetId="12">#REF!</definedName>
    <definedName name="_ASR1" localSheetId="13">#REF!</definedName>
    <definedName name="_ASR1">#REF!</definedName>
    <definedName name="_ASR10" localSheetId="17">#REF!</definedName>
    <definedName name="_ASR10">#REF!</definedName>
    <definedName name="_ASR2" localSheetId="17">#REF!</definedName>
    <definedName name="_ASR2">#REF!</definedName>
    <definedName name="_ASR3" localSheetId="17">#REF!</definedName>
    <definedName name="_ASR3">#REF!</definedName>
    <definedName name="_ASR6">'[12]Table 6 BoZ'!$A$1:$G$42</definedName>
    <definedName name="_ASR8" localSheetId="17">#REF!</definedName>
    <definedName name="_ASR8" localSheetId="10">#REF!</definedName>
    <definedName name="_ASR8" localSheetId="12">#REF!</definedName>
    <definedName name="_ASR8" localSheetId="13">#REF!</definedName>
    <definedName name="_ASR8">#REF!</definedName>
    <definedName name="_ASR9" localSheetId="17">#REF!</definedName>
    <definedName name="_ASR9" localSheetId="10">#REF!</definedName>
    <definedName name="_ASR9" localSheetId="12">#REF!</definedName>
    <definedName name="_ASR9" localSheetId="13">#REF!</definedName>
    <definedName name="_ASR9">#REF!</definedName>
    <definedName name="_bas1">[13]Output!$A$1:$I$49</definedName>
    <definedName name="_bas2">[13]Output!$A$1:$H$46</definedName>
    <definedName name="_bdm1" localSheetId="17">#REF!</definedName>
    <definedName name="_bdm1" localSheetId="10">#REF!</definedName>
    <definedName name="_bdm1" localSheetId="12">#REF!</definedName>
    <definedName name="_bdm1" localSheetId="13">#REF!</definedName>
    <definedName name="_bdm1">#REF!</definedName>
    <definedName name="_BOP1" localSheetId="17">#REF!</definedName>
    <definedName name="_BOP1" localSheetId="10">#REF!</definedName>
    <definedName name="_BOP1" localSheetId="12">#REF!</definedName>
    <definedName name="_BOP1" localSheetId="13">#REF!</definedName>
    <definedName name="_BOP1">#REF!</definedName>
    <definedName name="_BOP2" localSheetId="17">[14]BoP!#REF!</definedName>
    <definedName name="_BOP2" localSheetId="10">[14]BoP!#REF!</definedName>
    <definedName name="_BOP2" localSheetId="12">[14]BoP!#REF!</definedName>
    <definedName name="_BOP2" localSheetId="13">[14]BoP!#REF!</definedName>
    <definedName name="_BOP2">[14]BoP!#REF!</definedName>
    <definedName name="_BTO2" localSheetId="17">#REF!</definedName>
    <definedName name="_BTO2" localSheetId="10">#REF!</definedName>
    <definedName name="_BTO2" localSheetId="12">#REF!</definedName>
    <definedName name="_BTO2" localSheetId="13">#REF!</definedName>
    <definedName name="_BTO2">#REF!</definedName>
    <definedName name="_DEF100" localSheetId="17">#REF!</definedName>
    <definedName name="_DEF100" localSheetId="10">#REF!</definedName>
    <definedName name="_DEF100" localSheetId="12">#REF!</definedName>
    <definedName name="_DEF100" localSheetId="13">#REF!</definedName>
    <definedName name="_DEF100">#REF!</definedName>
    <definedName name="_DEF94" localSheetId="17">#REF!</definedName>
    <definedName name="_DEF94" localSheetId="10">#REF!</definedName>
    <definedName name="_DEF94" localSheetId="12">#REF!</definedName>
    <definedName name="_DEF94" localSheetId="13">#REF!</definedName>
    <definedName name="_DEF94">#REF!</definedName>
    <definedName name="_END94" localSheetId="17">#REF!</definedName>
    <definedName name="_END94">#REF!</definedName>
    <definedName name="_EXP5" localSheetId="17">#REF!</definedName>
    <definedName name="_EXP5">#REF!</definedName>
    <definedName name="_EXP6" localSheetId="17">#REF!</definedName>
    <definedName name="_EXP6">#REF!</definedName>
    <definedName name="_EXP7" localSheetId="17">#REF!</definedName>
    <definedName name="_EXP7">#REF!</definedName>
    <definedName name="_EXP9" localSheetId="17">#REF!</definedName>
    <definedName name="_EXP9">#REF!</definedName>
    <definedName name="_EXR1" localSheetId="17">#REF!</definedName>
    <definedName name="_EXR1">#REF!</definedName>
    <definedName name="_EXR2" localSheetId="17">#REF!</definedName>
    <definedName name="_EXR2">#REF!</definedName>
    <definedName name="_EXR3" localSheetId="17">#REF!</definedName>
    <definedName name="_EXR3">#REF!</definedName>
    <definedName name="_ext18D3110Cr" comment="Auto-added dynamic range" localSheetId="17">#REF!:INDEX(#REF!,#REF!,#REF!)</definedName>
    <definedName name="_ext18D3110Cr" comment="Auto-added dynamic range" localSheetId="10">#REF!:INDEX(#REF!,#REF!,#REF!)</definedName>
    <definedName name="_ext18D3110Cr" comment="Auto-added dynamic range" localSheetId="12">#REF!:INDEX(#REF!,#REF!,#REF!)</definedName>
    <definedName name="_ext18D3110Cr" comment="Auto-added dynamic range" localSheetId="13">#REF!:INDEX(#REF!,#REF!,#REF!)</definedName>
    <definedName name="_ext18D3110Cr" comment="Auto-added dynamic range">#REF!:INDEX(#REF!,#REF!,#REF!)</definedName>
    <definedName name="_ext18D3110Ct" comment="Auto-added dynamic range" localSheetId="17">#REF!:INDEX(#REF!,#REF!,#REF!)</definedName>
    <definedName name="_ext18D3110Ct" comment="Auto-added dynamic range" localSheetId="10">#REF!:INDEX(#REF!,#REF!,#REF!)</definedName>
    <definedName name="_ext18D3110Ct" comment="Auto-added dynamic range" localSheetId="12">#REF!:INDEX(#REF!,#REF!,#REF!)</definedName>
    <definedName name="_ext18D3110Ct" comment="Auto-added dynamic range" localSheetId="13">#REF!:INDEX(#REF!,#REF!,#REF!)</definedName>
    <definedName name="_ext18D3110Ct" comment="Auto-added dynamic range">#REF!:INDEX(#REF!,#REF!,#REF!)</definedName>
    <definedName name="_ext18D31112r" comment="Auto-added dynamic range" localSheetId="17">#REF!:INDEX(#REF!,#REF!,#REF!)</definedName>
    <definedName name="_ext18D31112r" comment="Auto-added dynamic range" localSheetId="10">#REF!:INDEX(#REF!,#REF!,#REF!)</definedName>
    <definedName name="_ext18D31112r" comment="Auto-added dynamic range" localSheetId="12">#REF!:INDEX(#REF!,#REF!,#REF!)</definedName>
    <definedName name="_ext18D31112r" comment="Auto-added dynamic range" localSheetId="13">#REF!:INDEX(#REF!,#REF!,#REF!)</definedName>
    <definedName name="_ext18D31112r" comment="Auto-added dynamic range">#REF!:INDEX(#REF!,#REF!,#REF!)</definedName>
    <definedName name="_ext18D31112t" comment="Auto-added dynamic range" localSheetId="17">#REF!:INDEX(#REF!,#REF!,#REF!)</definedName>
    <definedName name="_ext18D31112t" comment="Auto-added dynamic range" localSheetId="10">#REF!:INDEX(#REF!,#REF!,#REF!)</definedName>
    <definedName name="_ext18D31112t" comment="Auto-added dynamic range" localSheetId="12">#REF!:INDEX(#REF!,#REF!,#REF!)</definedName>
    <definedName name="_ext18D31112t" comment="Auto-added dynamic range" localSheetId="13">#REF!:INDEX(#REF!,#REF!,#REF!)</definedName>
    <definedName name="_ext18D31112t" comment="Auto-added dynamic range">#REF!:INDEX(#REF!,#REF!,#REF!)</definedName>
    <definedName name="_ext18D3113Fr" comment="Auto-added dynamic range" localSheetId="17">#REF!:INDEX(#REF!,#REF!,#REF!)</definedName>
    <definedName name="_ext18D3113Fr" comment="Auto-added dynamic range">#REF!:INDEX(#REF!,#REF!,#REF!)</definedName>
    <definedName name="_ext18D3113Ft" comment="Auto-added dynamic range" localSheetId="17">#REF!:INDEX(#REF!,#REF!,#REF!)</definedName>
    <definedName name="_ext18D3113Ft" comment="Auto-added dynamic range">#REF!:INDEX(#REF!,#REF!,#REF!)</definedName>
    <definedName name="_ext18DED8BBr" comment="Auto-added dynamic range" localSheetId="17">#REF!:INDEX(#REF!,#REF!,#REF!)</definedName>
    <definedName name="_ext18DED8BBr" comment="Auto-added dynamic range">#REF!:INDEX(#REF!,#REF!,#REF!)</definedName>
    <definedName name="_ext18DED8BBt" comment="Auto-added dynamic range" localSheetId="17">#REF!:INDEX(#REF!,#REF!,#REF!)</definedName>
    <definedName name="_ext18DED8BBt" comment="Auto-added dynamic range">#REF!:INDEX(#REF!,#REF!,#REF!)</definedName>
    <definedName name="_exth18D31319r" comment="Auto-added dynamic range" localSheetId="17">#REF!:INDEX(#REF!,#REF!,#REF!)</definedName>
    <definedName name="_exth18D31319r" comment="Auto-added dynamic range">#REF!:INDEX(#REF!,#REF!,#REF!)</definedName>
    <definedName name="_exth18D31319t" comment="Auto-added dynamic range" localSheetId="17">#REF!:INDEX(#REF!,#REF!,#REF!)</definedName>
    <definedName name="_exth18D31319t" comment="Auto-added dynamic range">#REF!:INDEX(#REF!,#REF!,#REF!)</definedName>
    <definedName name="_Fill" localSheetId="17" hidden="1">#REF!</definedName>
    <definedName name="_Fill" hidden="1">#REF!</definedName>
    <definedName name="_Fill1" localSheetId="17" hidden="1">#REF!</definedName>
    <definedName name="_Fill1" hidden="1">#REF!</definedName>
    <definedName name="_xlnm._FilterDatabase" hidden="1">[15]C!$P$428:$T$428</definedName>
    <definedName name="_hh1" localSheetId="17">#REF!</definedName>
    <definedName name="_hh1" localSheetId="10">#REF!</definedName>
    <definedName name="_hh1" localSheetId="12">#REF!</definedName>
    <definedName name="_hh1" localSheetId="13">#REF!</definedName>
    <definedName name="_hh1">#REF!</definedName>
    <definedName name="_I1" localSheetId="17">#REF!</definedName>
    <definedName name="_I1" localSheetId="10">#REF!</definedName>
    <definedName name="_I1" localSheetId="12">#REF!</definedName>
    <definedName name="_I1" localSheetId="13">#REF!</definedName>
    <definedName name="_I1">#REF!</definedName>
    <definedName name="_II1" localSheetId="17">#REF!</definedName>
    <definedName name="_II1" localSheetId="10">#REF!</definedName>
    <definedName name="_II1" localSheetId="12">#REF!</definedName>
    <definedName name="_II1" localSheetId="13">#REF!</definedName>
    <definedName name="_II1">#REF!</definedName>
    <definedName name="_II5" localSheetId="17">#REF!</definedName>
    <definedName name="_II5">#REF!</definedName>
    <definedName name="_III1" localSheetId="17">#REF!</definedName>
    <definedName name="_III1">#REF!</definedName>
    <definedName name="_IMP10" localSheetId="17">#REF!</definedName>
    <definedName name="_IMP10">#REF!</definedName>
    <definedName name="_IMP2" localSheetId="17">#REF!</definedName>
    <definedName name="_IMP2">#REF!</definedName>
    <definedName name="_IMP4" localSheetId="17">#REF!</definedName>
    <definedName name="_IMP4">#REF!</definedName>
    <definedName name="_IMP6" localSheetId="17">#REF!</definedName>
    <definedName name="_IMP6">#REF!</definedName>
    <definedName name="_IMP7" localSheetId="17">#REF!</definedName>
    <definedName name="_IMP7">#REF!</definedName>
    <definedName name="_IMP8" localSheetId="17">#REF!</definedName>
    <definedName name="_IMP8">#REF!</definedName>
    <definedName name="_IND100" localSheetId="17">#REF!</definedName>
    <definedName name="_IND100">#REF!</definedName>
    <definedName name="_IV1" localSheetId="17">#REF!</definedName>
    <definedName name="_IV1">#REF!</definedName>
    <definedName name="_IV350340" localSheetId="17">'[16]OFF  QUO  30.11.10'!#REF!</definedName>
    <definedName name="_IV350340">'[16]OFF  QUO  30.11.10'!#REF!</definedName>
    <definedName name="_IV74576" localSheetId="17">'[16]OFF  QUO  30.11.10'!#REF!</definedName>
    <definedName name="_IV74576">'[16]OFF  QUO  30.11.10'!#REF!</definedName>
    <definedName name="_IV95059" localSheetId="17">'[16]OFF  QUO  30.11.10'!#REF!</definedName>
    <definedName name="_IV95059">'[16]OFF  QUO  30.11.10'!#REF!</definedName>
    <definedName name="_Key1" hidden="1">'[17]Savings &amp; Invest.'!$M$5</definedName>
    <definedName name="_Key2" localSheetId="17" hidden="1">'[18]11 rev 94 '!#REF!</definedName>
    <definedName name="_Key2" hidden="1">'[18]11 rev 94 '!#REF!</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 localSheetId="17">#REF!</definedName>
    <definedName name="_MF1" localSheetId="10">#REF!</definedName>
    <definedName name="_MF1" localSheetId="12">#REF!</definedName>
    <definedName name="_MF1" localSheetId="13">#REF!</definedName>
    <definedName name="_MF1">#REF!</definedName>
    <definedName name="_MF2" localSheetId="17">#REF!</definedName>
    <definedName name="_MF2" localSheetId="10">#REF!</definedName>
    <definedName name="_MF2" localSheetId="12">#REF!</definedName>
    <definedName name="_MF2" localSheetId="13">#REF!</definedName>
    <definedName name="_MF2">#REF!</definedName>
    <definedName name="_MS1" localSheetId="17">#REF!</definedName>
    <definedName name="_MS1" localSheetId="10">#REF!</definedName>
    <definedName name="_MS1" localSheetId="12">#REF!</definedName>
    <definedName name="_MS1" localSheetId="13">#REF!</definedName>
    <definedName name="_MS1">#REF!</definedName>
    <definedName name="_MTS2" localSheetId="17">'[19]Annual Tables'!#REF!</definedName>
    <definedName name="_MTS2" localSheetId="10">'[19]Annual Tables'!#REF!</definedName>
    <definedName name="_MTS2" localSheetId="12">'[19]Annual Tables'!#REF!</definedName>
    <definedName name="_MTS2" localSheetId="13">'[19]Annual Tables'!#REF!</definedName>
    <definedName name="_MTS2">'[19]Annual Tables'!#REF!</definedName>
    <definedName name="_NIR2004" localSheetId="17">#REF!</definedName>
    <definedName name="_NIR2004" localSheetId="10">#REF!</definedName>
    <definedName name="_NIR2004" localSheetId="12">#REF!</definedName>
    <definedName name="_NIR2004" localSheetId="13">#REF!</definedName>
    <definedName name="_NIR2004">#REF!</definedName>
    <definedName name="_Order1" hidden="1">0</definedName>
    <definedName name="_Order2" hidden="1">0</definedName>
    <definedName name="_PAG2" localSheetId="17">[19]Index!#REF!</definedName>
    <definedName name="_PAG2" localSheetId="10">[19]Index!#REF!</definedName>
    <definedName name="_PAG2" localSheetId="12">[19]Index!#REF!</definedName>
    <definedName name="_PAG2" localSheetId="13">[19]Index!#REF!</definedName>
    <definedName name="_PAG2">[19]Index!#REF!</definedName>
    <definedName name="_PAG3" localSheetId="17">[19]Index!#REF!</definedName>
    <definedName name="_PAG3" localSheetId="10">[19]Index!#REF!</definedName>
    <definedName name="_PAG3" localSheetId="12">[19]Index!#REF!</definedName>
    <definedName name="_PAG3" localSheetId="13">[19]Index!#REF!</definedName>
    <definedName name="_PAG3">[19]Index!#REF!</definedName>
    <definedName name="_PAG4" localSheetId="17">[19]Index!#REF!</definedName>
    <definedName name="_PAG4" localSheetId="10">[19]Index!#REF!</definedName>
    <definedName name="_PAG4" localSheetId="12">[19]Index!#REF!</definedName>
    <definedName name="_PAG4" localSheetId="13">[19]Index!#REF!</definedName>
    <definedName name="_PAG4">[19]Index!#REF!</definedName>
    <definedName name="_PAG5" localSheetId="17">[19]Index!#REF!</definedName>
    <definedName name="_PAG5" localSheetId="10">[19]Index!#REF!</definedName>
    <definedName name="_PAG5" localSheetId="12">[19]Index!#REF!</definedName>
    <definedName name="_PAG5" localSheetId="13">[19]Index!#REF!</definedName>
    <definedName name="_PAG5">[19]Index!#REF!</definedName>
    <definedName name="_PAG6" localSheetId="17">[19]Index!#REF!</definedName>
    <definedName name="_PAG6" localSheetId="10">[19]Index!#REF!</definedName>
    <definedName name="_PAG6" localSheetId="12">[19]Index!#REF!</definedName>
    <definedName name="_PAG6" localSheetId="13">[19]Index!#REF!</definedName>
    <definedName name="_PAG6">[19]Index!#REF!</definedName>
    <definedName name="_PAG7" localSheetId="17">#REF!</definedName>
    <definedName name="_PAG7" localSheetId="10">#REF!</definedName>
    <definedName name="_PAG7" localSheetId="12">#REF!</definedName>
    <definedName name="_PAG7" localSheetId="13">#REF!</definedName>
    <definedName name="_PAG7">#REF!</definedName>
    <definedName name="_Parse_Out" localSheetId="17" hidden="1">#REF!</definedName>
    <definedName name="_Parse_Out" localSheetId="10" hidden="1">#REF!</definedName>
    <definedName name="_Parse_Out" localSheetId="12" hidden="1">#REF!</definedName>
    <definedName name="_Parse_Out" localSheetId="13" hidden="1">#REF!</definedName>
    <definedName name="_Parse_Out" hidden="1">#REF!</definedName>
    <definedName name="_prt1" localSheetId="10">'Page 6 '!_prt1</definedName>
    <definedName name="_prt1" localSheetId="12">'Page 8 '!_prt1</definedName>
    <definedName name="_prt1" localSheetId="13">'Page 9'!_prt1</definedName>
    <definedName name="_prt1">[0]!_prt1</definedName>
    <definedName name="_prt2" localSheetId="10">'Page 6 '!_prt2</definedName>
    <definedName name="_prt2" localSheetId="12">'Page 8 '!_prt2</definedName>
    <definedName name="_prt2" localSheetId="13">'Page 9'!_prt2</definedName>
    <definedName name="_prt2">[0]!_prt2</definedName>
    <definedName name="_prt3" localSheetId="10">'Page 6 '!_prt3</definedName>
    <definedName name="_prt3" localSheetId="12">'Page 8 '!_prt3</definedName>
    <definedName name="_prt3" localSheetId="13">'Page 9'!_prt3</definedName>
    <definedName name="_prt3">[0]!_prt3</definedName>
    <definedName name="_prt4" localSheetId="10">'Page 6 '!_prt4</definedName>
    <definedName name="_prt4" localSheetId="12">'Page 8 '!_prt4</definedName>
    <definedName name="_prt4" localSheetId="13">'Page 9'!_prt4</definedName>
    <definedName name="_prt4">[0]!_prt4</definedName>
    <definedName name="_prt5" localSheetId="10">'Page 6 '!_prt5</definedName>
    <definedName name="_prt5" localSheetId="12">'Page 8 '!_prt5</definedName>
    <definedName name="_prt5" localSheetId="13">'Page 9'!_prt5</definedName>
    <definedName name="_prt5">[0]!_prt5</definedName>
    <definedName name="_prt6" localSheetId="10">'Page 6 '!_prt6</definedName>
    <definedName name="_prt6" localSheetId="12">'Page 8 '!_prt6</definedName>
    <definedName name="_prt6" localSheetId="13">'Page 9'!_prt6</definedName>
    <definedName name="_prt6">[0]!_prt6</definedName>
    <definedName name="_prt7" localSheetId="10">'Page 6 '!_prt7</definedName>
    <definedName name="_prt7" localSheetId="12">'Page 8 '!_prt7</definedName>
    <definedName name="_prt7" localSheetId="13">'Page 9'!_prt7</definedName>
    <definedName name="_prt7">[0]!_prt7</definedName>
    <definedName name="_prt8" localSheetId="10">'Page 6 '!_prt8</definedName>
    <definedName name="_prt8" localSheetId="12">'Page 8 '!_prt8</definedName>
    <definedName name="_prt8" localSheetId="13">'Page 9'!_prt8</definedName>
    <definedName name="_prt8">[0]!_prt8</definedName>
    <definedName name="_RED10" localSheetId="17">#REF!</definedName>
    <definedName name="_RED10" localSheetId="10">#REF!</definedName>
    <definedName name="_RED10" localSheetId="12">#REF!</definedName>
    <definedName name="_RED10" localSheetId="13">#REF!</definedName>
    <definedName name="_RED10">#REF!</definedName>
    <definedName name="_RED11" localSheetId="17">#REF!</definedName>
    <definedName name="_RED11" localSheetId="10">#REF!</definedName>
    <definedName name="_RED11" localSheetId="12">#REF!</definedName>
    <definedName name="_RED11" localSheetId="13">#REF!</definedName>
    <definedName name="_RED11">#REF!</definedName>
    <definedName name="_RED3">"Check Box 8"</definedName>
    <definedName name="_RED5" localSheetId="17">#REF!</definedName>
    <definedName name="_RED5" localSheetId="10">#REF!</definedName>
    <definedName name="_RED5" localSheetId="12">#REF!</definedName>
    <definedName name="_RED5" localSheetId="13">#REF!</definedName>
    <definedName name="_RED5">#REF!</definedName>
    <definedName name="_RED6" localSheetId="17">#REF!</definedName>
    <definedName name="_RED6" localSheetId="10">#REF!</definedName>
    <definedName name="_RED6" localSheetId="12">#REF!</definedName>
    <definedName name="_RED6" localSheetId="13">#REF!</definedName>
    <definedName name="_RED6">#REF!</definedName>
    <definedName name="_RED7" localSheetId="17">#REF!</definedName>
    <definedName name="_RED7" localSheetId="10">#REF!</definedName>
    <definedName name="_RED7" localSheetId="12">#REF!</definedName>
    <definedName name="_RED7" localSheetId="13">#REF!</definedName>
    <definedName name="_RED7">#REF!</definedName>
    <definedName name="_RED9" localSheetId="17">#REF!</definedName>
    <definedName name="_RED9">#REF!</definedName>
    <definedName name="_Regression_Int" hidden="1">1</definedName>
    <definedName name="_Regression_Out" localSheetId="17" hidden="1">#REF!</definedName>
    <definedName name="_Regression_Out" hidden="1">#REF!</definedName>
    <definedName name="_Regression_X" localSheetId="17" hidden="1">#REF!</definedName>
    <definedName name="_Regression_X" hidden="1">#REF!</definedName>
    <definedName name="_Regression_Y" localSheetId="17" hidden="1">#REF!</definedName>
    <definedName name="_Regression_Y" hidden="1">#REF!</definedName>
    <definedName name="_RES2" localSheetId="17">[14]RES!#REF!</definedName>
    <definedName name="_RES2" localSheetId="10">[14]RES!#REF!</definedName>
    <definedName name="_RES2" localSheetId="12">[14]RES!#REF!</definedName>
    <definedName name="_RES2" localSheetId="13">[14]RES!#REF!</definedName>
    <definedName name="_RES2">[14]RES!#REF!</definedName>
    <definedName name="_rge1" localSheetId="17">#REF!</definedName>
    <definedName name="_rge1" localSheetId="10">#REF!</definedName>
    <definedName name="_rge1" localSheetId="12">#REF!</definedName>
    <definedName name="_rge1" localSheetId="13">#REF!</definedName>
    <definedName name="_rge1">#REF!</definedName>
    <definedName name="_SDR978" localSheetId="17">#REF!</definedName>
    <definedName name="_SDR978" localSheetId="10">#REF!</definedName>
    <definedName name="_SDR978" localSheetId="12">#REF!</definedName>
    <definedName name="_SDR978" localSheetId="13">#REF!</definedName>
    <definedName name="_SDR978">#REF!</definedName>
    <definedName name="_Sort" localSheetId="17" hidden="1">#REF!</definedName>
    <definedName name="_Sort" hidden="1">#REF!</definedName>
    <definedName name="_SUM1" localSheetId="17">#REF!</definedName>
    <definedName name="_SUM1">#REF!</definedName>
    <definedName name="_SUM2" localSheetId="17">#REF!</definedName>
    <definedName name="_SUM2">#REF!</definedName>
    <definedName name="_TAB1" localSheetId="17">#REF!</definedName>
    <definedName name="_TAB1">#REF!</definedName>
    <definedName name="_TAB10" localSheetId="17">#REF!</definedName>
    <definedName name="_TAB10">#REF!</definedName>
    <definedName name="_TAB11" localSheetId="17">#REF!</definedName>
    <definedName name="_TAB11">#REF!</definedName>
    <definedName name="_TAB12" localSheetId="17">#REF!</definedName>
    <definedName name="_TAB12">#REF!</definedName>
    <definedName name="_TAB13" localSheetId="17">#REF!</definedName>
    <definedName name="_TAB13">#REF!</definedName>
    <definedName name="_TAB14" localSheetId="17">#REF!</definedName>
    <definedName name="_TAB14">#REF!</definedName>
    <definedName name="_TAB15" localSheetId="17">#REF!</definedName>
    <definedName name="_TAB15">#REF!</definedName>
    <definedName name="_TAB16" localSheetId="17">#REF!</definedName>
    <definedName name="_TAB16">#REF!</definedName>
    <definedName name="_TAB18" localSheetId="17">[20]TC!#REF!</definedName>
    <definedName name="_TAB18" localSheetId="10">[20]TC!#REF!</definedName>
    <definedName name="_TAB18" localSheetId="12">[20]TC!#REF!</definedName>
    <definedName name="_TAB18" localSheetId="13">[20]TC!#REF!</definedName>
    <definedName name="_TAB18">[20]TC!#REF!</definedName>
    <definedName name="_Tab19" localSheetId="17">#REF!</definedName>
    <definedName name="_Tab19" localSheetId="10">#REF!</definedName>
    <definedName name="_Tab19" localSheetId="12">#REF!</definedName>
    <definedName name="_Tab19" localSheetId="13">#REF!</definedName>
    <definedName name="_Tab19">#REF!</definedName>
    <definedName name="_TAB2" localSheetId="17">#REF!</definedName>
    <definedName name="_TAB2" localSheetId="10">#REF!</definedName>
    <definedName name="_TAB2" localSheetId="12">#REF!</definedName>
    <definedName name="_TAB2" localSheetId="13">#REF!</definedName>
    <definedName name="_TAB2">#REF!</definedName>
    <definedName name="_Tab20" localSheetId="17">#REF!</definedName>
    <definedName name="_Tab20" localSheetId="10">#REF!</definedName>
    <definedName name="_Tab20" localSheetId="12">#REF!</definedName>
    <definedName name="_Tab20" localSheetId="13">#REF!</definedName>
    <definedName name="_Tab20">#REF!</definedName>
    <definedName name="_Tab21" localSheetId="17">#REF!</definedName>
    <definedName name="_Tab21">#REF!</definedName>
    <definedName name="_Tab22" localSheetId="17">#REF!</definedName>
    <definedName name="_Tab22">#REF!</definedName>
    <definedName name="_Tab23" localSheetId="17">#REF!</definedName>
    <definedName name="_Tab23">#REF!</definedName>
    <definedName name="_Tab24" localSheetId="17">#REF!</definedName>
    <definedName name="_Tab24">#REF!</definedName>
    <definedName name="_Tab26" localSheetId="17">#REF!</definedName>
    <definedName name="_Tab26">#REF!</definedName>
    <definedName name="_Tab27" localSheetId="17">#REF!</definedName>
    <definedName name="_Tab27">#REF!</definedName>
    <definedName name="_Tab28" localSheetId="17">#REF!</definedName>
    <definedName name="_Tab28">#REF!</definedName>
    <definedName name="_Tab29" localSheetId="17">#REF!</definedName>
    <definedName name="_Tab29">#REF!</definedName>
    <definedName name="_TAB3" localSheetId="17">#REF!</definedName>
    <definedName name="_TAB3">#REF!</definedName>
    <definedName name="_Tab30" localSheetId="17">#REF!</definedName>
    <definedName name="_Tab30">#REF!</definedName>
    <definedName name="_Tab31" localSheetId="17">#REF!</definedName>
    <definedName name="_Tab31">#REF!</definedName>
    <definedName name="_Tab32" localSheetId="17">#REF!</definedName>
    <definedName name="_Tab32">#REF!</definedName>
    <definedName name="_Tab33" localSheetId="17">#REF!</definedName>
    <definedName name="_Tab33">#REF!</definedName>
    <definedName name="_Tab34" localSheetId="17">#REF!</definedName>
    <definedName name="_Tab34">#REF!</definedName>
    <definedName name="_Tab35" localSheetId="17">#REF!</definedName>
    <definedName name="_Tab35">#REF!</definedName>
    <definedName name="_TAB36" localSheetId="17">'[21]34_EXDO'!#REF!</definedName>
    <definedName name="_TAB36" localSheetId="10">'[21]34_EXDO'!#REF!</definedName>
    <definedName name="_TAB36" localSheetId="12">'[21]34_EXDO'!#REF!</definedName>
    <definedName name="_TAB36" localSheetId="13">'[21]34_EXDO'!#REF!</definedName>
    <definedName name="_TAB36">'[21]34_EXDO'!#REF!</definedName>
    <definedName name="_TAB37" localSheetId="17">'[21]34_EXDO'!#REF!</definedName>
    <definedName name="_TAB37" localSheetId="10">'[21]34_EXDO'!#REF!</definedName>
    <definedName name="_TAB37" localSheetId="12">'[21]34_EXDO'!#REF!</definedName>
    <definedName name="_TAB37" localSheetId="13">'[21]34_EXDO'!#REF!</definedName>
    <definedName name="_TAB37">'[21]34_EXDO'!#REF!</definedName>
    <definedName name="_TAB38" localSheetId="17">'[21]30_BOP'!#REF!</definedName>
    <definedName name="_TAB38" localSheetId="10">'[21]30_BOP'!#REF!</definedName>
    <definedName name="_TAB38" localSheetId="12">'[21]30_BOP'!#REF!</definedName>
    <definedName name="_TAB38" localSheetId="13">'[21]30_BOP'!#REF!</definedName>
    <definedName name="_TAB38">'[21]30_BOP'!#REF!</definedName>
    <definedName name="_TAB39" localSheetId="17">#REF!</definedName>
    <definedName name="_TAB39" localSheetId="10">#REF!</definedName>
    <definedName name="_TAB39" localSheetId="12">#REF!</definedName>
    <definedName name="_TAB39" localSheetId="13">#REF!</definedName>
    <definedName name="_TAB39">#REF!</definedName>
    <definedName name="_TAB4" localSheetId="17">#REF!</definedName>
    <definedName name="_TAB4" localSheetId="10">#REF!</definedName>
    <definedName name="_TAB4" localSheetId="12">#REF!</definedName>
    <definedName name="_TAB4" localSheetId="13">#REF!</definedName>
    <definedName name="_TAB4">#REF!</definedName>
    <definedName name="_TAB5" localSheetId="17">#REF!</definedName>
    <definedName name="_TAB5" localSheetId="10">#REF!</definedName>
    <definedName name="_TAB5" localSheetId="12">#REF!</definedName>
    <definedName name="_TAB5" localSheetId="13">#REF!</definedName>
    <definedName name="_TAB5">#REF!</definedName>
    <definedName name="_TAB6" localSheetId="17">#REF!</definedName>
    <definedName name="_TAB6">#REF!</definedName>
    <definedName name="_tab7">'[12]Table 5 Mon Survey'!$A$1:$E$58</definedName>
    <definedName name="_tab8">'[12]Table 6 BoZ'!$A$1:$E$42</definedName>
    <definedName name="_tab9" localSheetId="17">#REF!</definedName>
    <definedName name="_tab9" localSheetId="10">#REF!</definedName>
    <definedName name="_tab9" localSheetId="12">#REF!</definedName>
    <definedName name="_tab9" localSheetId="13">#REF!</definedName>
    <definedName name="_tab9">#REF!</definedName>
    <definedName name="_V1" localSheetId="17">#REF!</definedName>
    <definedName name="_V1" localSheetId="10">#REF!</definedName>
    <definedName name="_V1" localSheetId="12">#REF!</definedName>
    <definedName name="_V1" localSheetId="13">#REF!</definedName>
    <definedName name="_V1">#REF!</definedName>
    <definedName name="_VI1" localSheetId="17">#REF!</definedName>
    <definedName name="_VI1" localSheetId="10">#REF!</definedName>
    <definedName name="_VI1" localSheetId="12">#REF!</definedName>
    <definedName name="_VI1" localSheetId="13">#REF!</definedName>
    <definedName name="_VI1">#REF!</definedName>
    <definedName name="_VII1" localSheetId="17">#REF!</definedName>
    <definedName name="_VII1">#REF!</definedName>
    <definedName name="_WAT182">'[22]Committed Debt Outflows'!$I$63</definedName>
    <definedName name="_WAT364">'[22]Committed Debt Outflows'!$I$102</definedName>
    <definedName name="_WAT91">'[22]Committed Debt Outflows'!$I$30</definedName>
    <definedName name="_WB2" localSheetId="17">#REF!</definedName>
    <definedName name="_WB2" localSheetId="10">#REF!</definedName>
    <definedName name="_WB2" localSheetId="12">#REF!</definedName>
    <definedName name="_WB2" localSheetId="13">#REF!</definedName>
    <definedName name="_WB2">#REF!</definedName>
    <definedName name="_WEO1" localSheetId="17">#REF!</definedName>
    <definedName name="_WEO1" localSheetId="10">#REF!</definedName>
    <definedName name="_WEO1" localSheetId="12">#REF!</definedName>
    <definedName name="_WEO1" localSheetId="13">#REF!</definedName>
    <definedName name="_WEO1">#REF!</definedName>
    <definedName name="_WEO2" localSheetId="17">#REF!</definedName>
    <definedName name="_WEO2" localSheetId="10">#REF!</definedName>
    <definedName name="_WEO2" localSheetId="12">#REF!</definedName>
    <definedName name="_WEO2" localSheetId="13">#REF!</definedName>
    <definedName name="_WEO2">#REF!</definedName>
    <definedName name="_WT1" localSheetId="17">[6]Work_sect!#REF!</definedName>
    <definedName name="_WT1" localSheetId="10">[6]Work_sect!#REF!</definedName>
    <definedName name="_WT1" localSheetId="12">[6]Work_sect!#REF!</definedName>
    <definedName name="_WT1" localSheetId="13">[6]Work_sect!#REF!</definedName>
    <definedName name="_WT1">[6]Work_sect!#REF!</definedName>
    <definedName name="_WT5" localSheetId="17">[6]Work_sect!#REF!</definedName>
    <definedName name="_WT5" localSheetId="10">[6]Work_sect!#REF!</definedName>
    <definedName name="_WT5" localSheetId="12">[6]Work_sect!#REF!</definedName>
    <definedName name="_WT5" localSheetId="13">[6]Work_sect!#REF!</definedName>
    <definedName name="_WT5">[6]Work_sect!#REF!</definedName>
    <definedName name="_WT6" localSheetId="17">[6]Work_sect!#REF!</definedName>
    <definedName name="_WT6" localSheetId="10">[6]Work_sect!#REF!</definedName>
    <definedName name="_WT6" localSheetId="12">[6]Work_sect!#REF!</definedName>
    <definedName name="_WT6" localSheetId="13">[6]Work_sect!#REF!</definedName>
    <definedName name="_WT6">[6]Work_sect!#REF!</definedName>
    <definedName name="_WT7" localSheetId="17">[6]Work_sect!#REF!</definedName>
    <definedName name="_WT7" localSheetId="10">[6]Work_sect!#REF!</definedName>
    <definedName name="_WT7" localSheetId="12">[6]Work_sect!#REF!</definedName>
    <definedName name="_WT7" localSheetId="13">[6]Work_sect!#REF!</definedName>
    <definedName name="_WT7">[6]Work_sect!#REF!</definedName>
    <definedName name="_www" localSheetId="17">#REF!</definedName>
    <definedName name="_www" localSheetId="10">#REF!</definedName>
    <definedName name="_www" localSheetId="12">#REF!</definedName>
    <definedName name="_www" localSheetId="13">#REF!</definedName>
    <definedName name="_www">#REF!</definedName>
    <definedName name="_WYS1" localSheetId="17">#REF!</definedName>
    <definedName name="_WYS1" localSheetId="10">#REF!</definedName>
    <definedName name="_WYS1" localSheetId="12">#REF!</definedName>
    <definedName name="_WYS1" localSheetId="13">#REF!</definedName>
    <definedName name="_WYS1">#REF!</definedName>
    <definedName name="_WYS2" localSheetId="17">#REF!</definedName>
    <definedName name="_WYS2" localSheetId="10">#REF!</definedName>
    <definedName name="_WYS2" localSheetId="12">#REF!</definedName>
    <definedName name="_WYS2" localSheetId="13">#REF!</definedName>
    <definedName name="_WYS2">#REF!</definedName>
    <definedName name="_WYS3" localSheetId="17">#REF!</definedName>
    <definedName name="_WYS3">#REF!</definedName>
    <definedName name="_WYS4" localSheetId="17">#REF!</definedName>
    <definedName name="_WYS4">#REF!</definedName>
    <definedName name="_WYS5" localSheetId="17">#REF!</definedName>
    <definedName name="_WYS5">#REF!</definedName>
    <definedName name="_WYS6" localSheetId="17">#REF!</definedName>
    <definedName name="_WYS6">#REF!</definedName>
    <definedName name="_WYS7" localSheetId="17">#REF!</definedName>
    <definedName name="_WYS7">#REF!</definedName>
    <definedName name="_WYS8" localSheetId="17">#REF!</definedName>
    <definedName name="_WYS8">#REF!</definedName>
    <definedName name="_WYS9" localSheetId="17">#REF!</definedName>
    <definedName name="_WYS9">#REF!</definedName>
    <definedName name="_xr2" localSheetId="17">[23]CIRRs!#REF!</definedName>
    <definedName name="_xr2">[23]CIRRs!#REF!</definedName>
    <definedName name="_xr96" localSheetId="17">[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 localSheetId="17">[4]Imp!#REF!</definedName>
    <definedName name="_Z" localSheetId="10">[4]Imp!#REF!</definedName>
    <definedName name="_Z" localSheetId="12">[4]Imp!#REF!</definedName>
    <definedName name="_Z" localSheetId="13">[4]Imp!#REF!</definedName>
    <definedName name="_Z">[4]Imp!#REF!</definedName>
    <definedName name="a" localSheetId="17">'[24]10'!#REF!</definedName>
    <definedName name="a" localSheetId="10">'[24]10'!#REF!</definedName>
    <definedName name="a" localSheetId="12">'[24]10'!#REF!</definedName>
    <definedName name="a" localSheetId="13">'[24]10'!#REF!</definedName>
    <definedName name="a">'[24]10'!#REF!</definedName>
    <definedName name="A._Pre_cutoff_date_original_maturities__subject_to_further_rescheduling_1" localSheetId="17">#REF!</definedName>
    <definedName name="A._Pre_cutoff_date_original_maturities__subject_to_further_rescheduling_1" localSheetId="10">#REF!</definedName>
    <definedName name="A._Pre_cutoff_date_original_maturities__subject_to_further_rescheduling_1" localSheetId="12">#REF!</definedName>
    <definedName name="A._Pre_cutoff_date_original_maturities__subject_to_further_rescheduling_1" localSheetId="13">#REF!</definedName>
    <definedName name="A._Pre_cutoff_date_original_maturities__subject_to_further_rescheduling_1">#REF!</definedName>
    <definedName name="a078_171" localSheetId="17">#REF!</definedName>
    <definedName name="a078_171" localSheetId="10">#REF!</definedName>
    <definedName name="a078_171" localSheetId="12">#REF!</definedName>
    <definedName name="a078_171" localSheetId="13">#REF!</definedName>
    <definedName name="a078_171">#REF!</definedName>
    <definedName name="a1162_1231" localSheetId="17">#REF!</definedName>
    <definedName name="a1162_1231" localSheetId="10">#REF!</definedName>
    <definedName name="a1162_1231" localSheetId="12">#REF!</definedName>
    <definedName name="a1162_1231" localSheetId="13">#REF!</definedName>
    <definedName name="a1162_1231">#REF!</definedName>
    <definedName name="a179_258" localSheetId="17">#REF!</definedName>
    <definedName name="a179_258">#REF!</definedName>
    <definedName name="a265_356" localSheetId="17">#REF!</definedName>
    <definedName name="a265_356">#REF!</definedName>
    <definedName name="a32_75" localSheetId="17">#REF!</definedName>
    <definedName name="a32_75">#REF!</definedName>
    <definedName name="a360_448" localSheetId="17">#REF!</definedName>
    <definedName name="a360_448">#REF!</definedName>
    <definedName name="a453_488" localSheetId="17">#REF!</definedName>
    <definedName name="a453_488">#REF!</definedName>
    <definedName name="a492_575" localSheetId="17">#REF!</definedName>
    <definedName name="a492_575">#REF!</definedName>
    <definedName name="a579_672" localSheetId="17">#REF!</definedName>
    <definedName name="a579_672">#REF!</definedName>
    <definedName name="a677_773" localSheetId="17">#REF!</definedName>
    <definedName name="a677_773">#REF!</definedName>
    <definedName name="a784_848" localSheetId="17">#REF!</definedName>
    <definedName name="a784_848">#REF!</definedName>
    <definedName name="aa" localSheetId="17">'[24]10'!#REF!</definedName>
    <definedName name="aa">'[24]10'!#REF!</definedName>
    <definedName name="AAA" localSheetId="17">#REF!</definedName>
    <definedName name="AAA" localSheetId="10">#REF!</definedName>
    <definedName name="AAA" localSheetId="12">#REF!</definedName>
    <definedName name="AAA" localSheetId="13">#REF!</definedName>
    <definedName name="AAA">#REF!</definedName>
    <definedName name="aaaaa" localSheetId="17">#REF!</definedName>
    <definedName name="aaaaa" localSheetId="10">#REF!</definedName>
    <definedName name="aaaaa" localSheetId="12">#REF!</definedName>
    <definedName name="aaaaa" localSheetId="13">#REF!</definedName>
    <definedName name="aaaaa">#REF!</definedName>
    <definedName name="aaaaaaaaaa" localSheetId="10">'Page 6 '!aaaaaaaaaa</definedName>
    <definedName name="aaaaaaaaaa" localSheetId="12">'Page 8 '!aaaaaaaaaa</definedName>
    <definedName name="aaaaaaaaaa" localSheetId="13">'Page 9'!aaaaaaaaaa</definedName>
    <definedName name="aaaaaaaaaa">[0]!aaaaaaaaaa</definedName>
    <definedName name="aaaaaaaaaaaaaaaaaaaaa" localSheetId="17">#REF!</definedName>
    <definedName name="aaaaaaaaaaaaaaaaaaaaa" localSheetId="10">#REF!</definedName>
    <definedName name="aaaaaaaaaaaaaaaaaaaaa" localSheetId="12">#REF!</definedName>
    <definedName name="aaaaaaaaaaaaaaaaaaaaa" localSheetId="13">#REF!</definedName>
    <definedName name="aaaaaaaaaaaaaaaaaaaaa">#REF!</definedName>
    <definedName name="aaaaaaaaaaaaaaaaaaaaaaaaaaa" localSheetId="17">#REF!</definedName>
    <definedName name="aaaaaaaaaaaaaaaaaaaaaaaaaaa" localSheetId="10">#REF!</definedName>
    <definedName name="aaaaaaaaaaaaaaaaaaaaaaaaaaa" localSheetId="12">#REF!</definedName>
    <definedName name="aaaaaaaaaaaaaaaaaaaaaaaaaaa" localSheetId="13">#REF!</definedName>
    <definedName name="aaaaaaaaaaaaaaaaaaaaaaaaaaa">#REF!</definedName>
    <definedName name="AAAAAAAAAAAAAAAAAAAAAAAAAAAAAAAAAAAAA" localSheetId="17">#REF!</definedName>
    <definedName name="AAAAAAAAAAAAAAAAAAAAAAAAAAAAAAAAAAAAA" localSheetId="10">#REF!</definedName>
    <definedName name="AAAAAAAAAAAAAAAAAAAAAAAAAAAAAAAAAAAAA" localSheetId="12">#REF!</definedName>
    <definedName name="AAAAAAAAAAAAAAAAAAAAAAAAAAAAAAAAAAAAA" localSheetId="13">#REF!</definedName>
    <definedName name="AAAAAAAAAAAAAAAAAAAAAAAAAAAAAAAAAAAAA">#REF!</definedName>
    <definedName name="ab" localSheetId="17">'[25]10'!#REF!</definedName>
    <definedName name="ab" localSheetId="10">'[25]10'!#REF!</definedName>
    <definedName name="ab" localSheetId="12">'[25]10'!#REF!</definedName>
    <definedName name="ab" localSheetId="13">'[25]10'!#REF!</definedName>
    <definedName name="ab">'[25]10'!#REF!</definedName>
    <definedName name="abc" localSheetId="17">'[16]OFF  QUO  30.11.10'!#REF!</definedName>
    <definedName name="abc" localSheetId="10">'[16]OFF  QUO  30.11.10'!#REF!</definedName>
    <definedName name="abc" localSheetId="12">'[16]OFF  QUO  30.11.10'!#REF!</definedName>
    <definedName name="abc" localSheetId="13">'[16]OFF  QUO  30.11.10'!#REF!</definedName>
    <definedName name="abc">'[16]OFF  QUO  30.11.10'!#REF!</definedName>
    <definedName name="abcdef" localSheetId="17">#REF!</definedName>
    <definedName name="abcdef" localSheetId="10">#REF!</definedName>
    <definedName name="abcdef" localSheetId="12">#REF!</definedName>
    <definedName name="abcdef" localSheetId="13">#REF!</definedName>
    <definedName name="abcdef">#REF!</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 localSheetId="17">#REF!</definedName>
    <definedName name="ac" localSheetId="10">#REF!</definedName>
    <definedName name="ac" localSheetId="12">#REF!</definedName>
    <definedName name="ac" localSheetId="13">#REF!</definedName>
    <definedName name="ac">#REF!</definedName>
    <definedName name="accou" localSheetId="17">#REF!</definedName>
    <definedName name="accou" localSheetId="10">#REF!</definedName>
    <definedName name="accou" localSheetId="12">#REF!</definedName>
    <definedName name="accou" localSheetId="13">#REF!</definedName>
    <definedName name="accou">#REF!</definedName>
    <definedName name="accou1" localSheetId="17">#REF!</definedName>
    <definedName name="accou1" localSheetId="10">#REF!</definedName>
    <definedName name="accou1" localSheetId="12">#REF!</definedName>
    <definedName name="accou1" localSheetId="13">#REF!</definedName>
    <definedName name="accou1">#REF!</definedName>
    <definedName name="Acountry" localSheetId="17">#REF!</definedName>
    <definedName name="Acountry">#REF!</definedName>
    <definedName name="ACTIVATE" localSheetId="17">#REF!</definedName>
    <definedName name="ACTIVATE">#REF!</definedName>
    <definedName name="ACwvu.PLA1." localSheetId="17" hidden="1">'[26]COP FED'!#REF!</definedName>
    <definedName name="ACwvu.PLA1." hidden="1">'[26]COP FED'!#REF!</definedName>
    <definedName name="ACwvu.PLA2." hidden="1">'[26]COP FED'!$A$1:$N$49</definedName>
    <definedName name="Adb">[27]CIRRs!$C$59</definedName>
    <definedName name="ADDENDUM" localSheetId="17">#REF!</definedName>
    <definedName name="ADDENDUM" localSheetId="10">#REF!</definedName>
    <definedName name="ADDENDUM" localSheetId="12">#REF!</definedName>
    <definedName name="ADDENDUM" localSheetId="13">#REF!</definedName>
    <definedName name="ADDENDUM">#REF!</definedName>
    <definedName name="Adf">[27]CIRRs!$C$60</definedName>
    <definedName name="Adjusted_undrawn_balance" localSheetId="17">#REF!</definedName>
    <definedName name="Adjusted_undrawn_balance" localSheetId="10">#REF!</definedName>
    <definedName name="Adjusted_undrawn_balance" localSheetId="12">#REF!</definedName>
    <definedName name="Adjusted_undrawn_balance" localSheetId="13">#REF!</definedName>
    <definedName name="Adjusted_undrawn_balance">#REF!</definedName>
    <definedName name="af" localSheetId="17">#REF!</definedName>
    <definedName name="af" localSheetId="10">#REF!</definedName>
    <definedName name="af" localSheetId="12">#REF!</definedName>
    <definedName name="af" localSheetId="13">#REF!</definedName>
    <definedName name="af">#REF!</definedName>
    <definedName name="AFRASIA" localSheetId="17">#REF!</definedName>
    <definedName name="AFRASIA" localSheetId="10">#REF!</definedName>
    <definedName name="AFRASIA" localSheetId="12">#REF!</definedName>
    <definedName name="AFRASIA" localSheetId="13">#REF!</definedName>
    <definedName name="AFRASIA">#REF!</definedName>
    <definedName name="AG" localSheetId="17">#REF!</definedName>
    <definedName name="AG">#REF!</definedName>
    <definedName name="ai" localSheetId="17">'[25]10'!#REF!</definedName>
    <definedName name="ai">'[25]10'!#REF!</definedName>
    <definedName name="ALL">'[4]Imp:DSA output'!$C$9:$R$464</definedName>
    <definedName name="ALLBANKS" localSheetId="17">#REF!</definedName>
    <definedName name="ALLBANKS" localSheetId="10">#REF!</definedName>
    <definedName name="ALLBANKS" localSheetId="12">#REF!</definedName>
    <definedName name="ALLBANKS" localSheetId="13">#REF!</definedName>
    <definedName name="ALLBANKS">#REF!</definedName>
    <definedName name="ALT" localSheetId="17">#REF!</definedName>
    <definedName name="ALT" localSheetId="10">#REF!</definedName>
    <definedName name="ALT" localSheetId="12">#REF!</definedName>
    <definedName name="ALT" localSheetId="13">#REF!</definedName>
    <definedName name="ALT">#REF!</definedName>
    <definedName name="AMB" localSheetId="17">#REF!</definedName>
    <definedName name="AMB" localSheetId="10">#REF!</definedName>
    <definedName name="AMB" localSheetId="12">#REF!</definedName>
    <definedName name="AMB" localSheetId="13">#REF!</definedName>
    <definedName name="AMB">#REF!</definedName>
    <definedName name="amefp1">'[28]Table 8'!$A$1:$AL$61</definedName>
    <definedName name="amefp3">'[28]Table 10'!$A$1:$AN$63</definedName>
    <definedName name="amort">[29]info!$A$5:$AP$18</definedName>
    <definedName name="Amorti" localSheetId="17">[30]info!#REF!</definedName>
    <definedName name="Amorti" localSheetId="10">[30]info!#REF!</definedName>
    <definedName name="Amorti" localSheetId="12">[30]info!#REF!</definedName>
    <definedName name="Amorti" localSheetId="13">[30]info!#REF!</definedName>
    <definedName name="Amorti">[30]info!#REF!</definedName>
    <definedName name="AMORTIZATION" localSheetId="17">#REF!</definedName>
    <definedName name="AMORTIZATION" localSheetId="10">#REF!</definedName>
    <definedName name="AMORTIZATION" localSheetId="12">#REF!</definedName>
    <definedName name="AMORTIZATION" localSheetId="13">#REF!</definedName>
    <definedName name="AMORTIZATION">#REF!</definedName>
    <definedName name="annexa1" localSheetId="17">#REF!</definedName>
    <definedName name="annexa1" localSheetId="10">#REF!</definedName>
    <definedName name="annexa1" localSheetId="12">#REF!</definedName>
    <definedName name="annexa1" localSheetId="13">#REF!</definedName>
    <definedName name="annexa1">#REF!</definedName>
    <definedName name="annexa2" localSheetId="17">#REF!</definedName>
    <definedName name="annexa2" localSheetId="10">#REF!</definedName>
    <definedName name="annexa2" localSheetId="12">#REF!</definedName>
    <definedName name="annexa2" localSheetId="13">#REF!</definedName>
    <definedName name="annexa2">#REF!</definedName>
    <definedName name="Annual_CPI_ER_GDP" localSheetId="17">#REF!</definedName>
    <definedName name="Annual_CPI_ER_GDP">#REF!</definedName>
    <definedName name="Annual_CPI_ER_GDP_from_real" localSheetId="17">#REF!</definedName>
    <definedName name="Annual_CPI_ER_GDP_from_real">#REF!</definedName>
    <definedName name="anscount" hidden="1">2</definedName>
    <definedName name="Apr_50" localSheetId="17">#REF!</definedName>
    <definedName name="Apr_50" localSheetId="10">#REF!</definedName>
    <definedName name="Apr_50" localSheetId="12">#REF!</definedName>
    <definedName name="Apr_50" localSheetId="13">#REF!</definedName>
    <definedName name="Apr_50">#REF!</definedName>
    <definedName name="Apr_51" localSheetId="17">#REF!</definedName>
    <definedName name="Apr_51" localSheetId="10">#REF!</definedName>
    <definedName name="Apr_51" localSheetId="12">#REF!</definedName>
    <definedName name="Apr_51" localSheetId="13">#REF!</definedName>
    <definedName name="Apr_51">#REF!</definedName>
    <definedName name="Apr_52" localSheetId="17">#REF!</definedName>
    <definedName name="Apr_52" localSheetId="10">#REF!</definedName>
    <definedName name="Apr_52" localSheetId="12">#REF!</definedName>
    <definedName name="Apr_52" localSheetId="13">#REF!</definedName>
    <definedName name="Apr_52">#REF!</definedName>
    <definedName name="Apr_53" localSheetId="17">#REF!</definedName>
    <definedName name="Apr_53">#REF!</definedName>
    <definedName name="Apr_54" localSheetId="17">#REF!</definedName>
    <definedName name="Apr_54">#REF!</definedName>
    <definedName name="Apr_55" localSheetId="17">#REF!</definedName>
    <definedName name="Apr_55">#REF!</definedName>
    <definedName name="Apr_56" localSheetId="17">#REF!</definedName>
    <definedName name="Apr_56">#REF!</definedName>
    <definedName name="Apr_57" localSheetId="17">#REF!</definedName>
    <definedName name="Apr_57">#REF!</definedName>
    <definedName name="Apr_58" localSheetId="17">#REF!</definedName>
    <definedName name="Apr_58">#REF!</definedName>
    <definedName name="Apr_59" localSheetId="17">#REF!</definedName>
    <definedName name="Apr_59">#REF!</definedName>
    <definedName name="Apr_60" localSheetId="17">#REF!</definedName>
    <definedName name="Apr_60">#REF!</definedName>
    <definedName name="Apr_61" localSheetId="17">#REF!</definedName>
    <definedName name="Apr_61">#REF!</definedName>
    <definedName name="Apr_62" localSheetId="17">#REF!</definedName>
    <definedName name="Apr_62">#REF!</definedName>
    <definedName name="Apr_63" localSheetId="17">#REF!</definedName>
    <definedName name="Apr_63">#REF!</definedName>
    <definedName name="Apr_64" localSheetId="17">#REF!</definedName>
    <definedName name="Apr_64">#REF!</definedName>
    <definedName name="Apr_65" localSheetId="17">#REF!</definedName>
    <definedName name="Apr_65">#REF!</definedName>
    <definedName name="Apr_66" localSheetId="17">#REF!</definedName>
    <definedName name="Apr_66">#REF!</definedName>
    <definedName name="Apr_67" localSheetId="17">#REF!</definedName>
    <definedName name="Apr_67">#REF!</definedName>
    <definedName name="Apr_68" localSheetId="17">#REF!</definedName>
    <definedName name="Apr_68">#REF!</definedName>
    <definedName name="Apr_69" localSheetId="17">#REF!</definedName>
    <definedName name="Apr_69">#REF!</definedName>
    <definedName name="Apr_70" localSheetId="17">#REF!</definedName>
    <definedName name="Apr_70">#REF!</definedName>
    <definedName name="Apr_71" localSheetId="17">#REF!</definedName>
    <definedName name="Apr_71">#REF!</definedName>
    <definedName name="Apr_72" localSheetId="17">#REF!</definedName>
    <definedName name="Apr_72">#REF!</definedName>
    <definedName name="Apr_73" localSheetId="17">#REF!</definedName>
    <definedName name="Apr_73">#REF!</definedName>
    <definedName name="Apr_74" localSheetId="17">#REF!</definedName>
    <definedName name="Apr_74">#REF!</definedName>
    <definedName name="Apr_75" localSheetId="17">#REF!</definedName>
    <definedName name="Apr_75">#REF!</definedName>
    <definedName name="Apr_76" localSheetId="17">#REF!</definedName>
    <definedName name="Apr_76">#REF!</definedName>
    <definedName name="Apr_77" localSheetId="17">#REF!</definedName>
    <definedName name="Apr_77">#REF!</definedName>
    <definedName name="Apr_78" localSheetId="17">#REF!</definedName>
    <definedName name="Apr_78">#REF!</definedName>
    <definedName name="Apr_79" localSheetId="17">#REF!</definedName>
    <definedName name="Apr_79">#REF!</definedName>
    <definedName name="Apr_80" localSheetId="17">#REF!</definedName>
    <definedName name="Apr_80">#REF!</definedName>
    <definedName name="Apr_81" localSheetId="17">#REF!</definedName>
    <definedName name="Apr_81">#REF!</definedName>
    <definedName name="Apr_82" localSheetId="17">#REF!</definedName>
    <definedName name="Apr_82">#REF!</definedName>
    <definedName name="Apr_83" localSheetId="17">#REF!</definedName>
    <definedName name="Apr_83">#REF!</definedName>
    <definedName name="Apr_84" localSheetId="17">#REF!</definedName>
    <definedName name="Apr_84">#REF!</definedName>
    <definedName name="Apr_85" localSheetId="17">#REF!</definedName>
    <definedName name="Apr_85">#REF!</definedName>
    <definedName name="Apr_86" localSheetId="17">#REF!</definedName>
    <definedName name="Apr_86">#REF!</definedName>
    <definedName name="Apr_87" localSheetId="17">#REF!</definedName>
    <definedName name="Apr_87">#REF!</definedName>
    <definedName name="Apr_88" localSheetId="17">#REF!</definedName>
    <definedName name="Apr_88">#REF!</definedName>
    <definedName name="Apr_89" localSheetId="17">#REF!</definedName>
    <definedName name="Apr_89">#REF!</definedName>
    <definedName name="Apr_90" localSheetId="17">#REF!</definedName>
    <definedName name="Apr_90">#REF!</definedName>
    <definedName name="Apr_91" localSheetId="17">#REF!</definedName>
    <definedName name="Apr_91">#REF!</definedName>
    <definedName name="Apr_92" localSheetId="17">#REF!</definedName>
    <definedName name="Apr_92">#REF!</definedName>
    <definedName name="Apr_93" localSheetId="17">#REF!</definedName>
    <definedName name="Apr_93">#REF!</definedName>
    <definedName name="Apr_94" localSheetId="17">#REF!</definedName>
    <definedName name="Apr_94">#REF!</definedName>
    <definedName name="Apr_95" localSheetId="17">#REF!</definedName>
    <definedName name="Apr_95">#REF!</definedName>
    <definedName name="Apr_96" localSheetId="17">#REF!</definedName>
    <definedName name="Apr_96">#REF!</definedName>
    <definedName name="Apr_97" localSheetId="17">#REF!</definedName>
    <definedName name="Apr_97">#REF!</definedName>
    <definedName name="Apr_98" localSheetId="17">#REF!</definedName>
    <definedName name="Apr_98">#REF!</definedName>
    <definedName name="Apr_99" localSheetId="17">#REF!</definedName>
    <definedName name="Apr_99">#REF!</definedName>
    <definedName name="arat" localSheetId="17">[31]Zambia!#REF!</definedName>
    <definedName name="arat">[31]Zambia!#REF!</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7">#REF!</definedName>
    <definedName name="ARR" localSheetId="10">#REF!</definedName>
    <definedName name="ARR" localSheetId="12">#REF!</definedName>
    <definedName name="ARR" localSheetId="13">#REF!</definedName>
    <definedName name="ARR">#REF!</definedName>
    <definedName name="ARR.SR" localSheetId="17">#REF!</definedName>
    <definedName name="ARR.SR" localSheetId="10">#REF!</definedName>
    <definedName name="ARR.SR" localSheetId="12">#REF!</definedName>
    <definedName name="ARR.SR" localSheetId="13">#REF!</definedName>
    <definedName name="ARR.SR">#REF!</definedName>
    <definedName name="as" localSheetId="17" hidden="1">{#N/A,#N/A,TRUE,"Table1USD";#N/A,#N/A,TRUE,"Table1GBP"}</definedName>
    <definedName name="as" localSheetId="10" hidden="1">{#N/A,#N/A,TRUE,"Table1USD";#N/A,#N/A,TRUE,"Table1GBP"}</definedName>
    <definedName name="as" localSheetId="12" hidden="1">{#N/A,#N/A,TRUE,"Table1USD";#N/A,#N/A,TRUE,"Table1GBP"}</definedName>
    <definedName name="as" localSheetId="13" hidden="1">{#N/A,#N/A,TRUE,"Table1USD";#N/A,#N/A,TRUE,"Table1GBP"}</definedName>
    <definedName name="as" hidden="1">{#N/A,#N/A,TRUE,"Table1USD";#N/A,#N/A,TRUE,"Table1GBP"}</definedName>
    <definedName name="asaaaaaaaaaaaaaaaaaaaaaaaaaaa" localSheetId="17">#REF!</definedName>
    <definedName name="asaaaaaaaaaaaaaaaaaaaaaaaaaaa" localSheetId="10">#REF!</definedName>
    <definedName name="asaaaaaaaaaaaaaaaaaaaaaaaaaaa" localSheetId="12">#REF!</definedName>
    <definedName name="asaaaaaaaaaaaaaaaaaaaaaaaaaaa" localSheetId="13">#REF!</definedName>
    <definedName name="asaaaaaaaaaaaaaaaaaaaaaaaaaaa">#REF!</definedName>
    <definedName name="asdf" localSheetId="17">#REF!</definedName>
    <definedName name="asdf" localSheetId="10">#REF!</definedName>
    <definedName name="asdf" localSheetId="12">#REF!</definedName>
    <definedName name="asdf" localSheetId="13">#REF!</definedName>
    <definedName name="asdf">#REF!</definedName>
    <definedName name="asdfasf" localSheetId="17" hidden="1">{#N/A,#N/A,FALSE,"INTERST"}</definedName>
    <definedName name="asdfasf" localSheetId="10" hidden="1">{#N/A,#N/A,FALSE,"INTERST"}</definedName>
    <definedName name="asdfasf" localSheetId="12" hidden="1">{#N/A,#N/A,FALSE,"INTERST"}</definedName>
    <definedName name="asdfasf" localSheetId="13" hidden="1">{#N/A,#N/A,FALSE,"INTERST"}</definedName>
    <definedName name="asdfasf" hidden="1">{#N/A,#N/A,FALSE,"INTERST"}</definedName>
    <definedName name="asdgb" localSheetId="17" hidden="1">{#N/A,#N/A,TRUE,"Table1USD";#N/A,#N/A,TRUE,"Table1GBP"}</definedName>
    <definedName name="asdgb" localSheetId="10" hidden="1">{#N/A,#N/A,TRUE,"Table1USD";#N/A,#N/A,TRUE,"Table1GBP"}</definedName>
    <definedName name="asdgb" localSheetId="12" hidden="1">{#N/A,#N/A,TRUE,"Table1USD";#N/A,#N/A,TRUE,"Table1GBP"}</definedName>
    <definedName name="asdgb" localSheetId="13" hidden="1">{#N/A,#N/A,TRUE,"Table1USD";#N/A,#N/A,TRUE,"Table1GBP"}</definedName>
    <definedName name="asdgb" hidden="1">{#N/A,#N/A,TRUE,"Table1USD";#N/A,#N/A,TRUE,"Table1GBP"}</definedName>
    <definedName name="Asector" localSheetId="17">#REF!</definedName>
    <definedName name="Asector" localSheetId="10">#REF!</definedName>
    <definedName name="Asector" localSheetId="12">#REF!</definedName>
    <definedName name="Asector" localSheetId="13">#REF!</definedName>
    <definedName name="Asector">#REF!</definedName>
    <definedName name="ASSBOP" localSheetId="17">[6]Work_sect!#REF!</definedName>
    <definedName name="ASSBOP" localSheetId="10">[6]Work_sect!#REF!</definedName>
    <definedName name="ASSBOP" localSheetId="12">[6]Work_sect!#REF!</definedName>
    <definedName name="ASSBOP" localSheetId="13">[6]Work_sect!#REF!</definedName>
    <definedName name="ASSBOP">[6]Work_sect!#REF!</definedName>
    <definedName name="ASSFISC" localSheetId="17">[6]Work_sect!#REF!</definedName>
    <definedName name="ASSFISC" localSheetId="12">[6]Work_sect!#REF!</definedName>
    <definedName name="ASSFISC">[6]Work_sect!#REF!</definedName>
    <definedName name="ASSGLOBAL" localSheetId="17">[6]Work_sect!#REF!</definedName>
    <definedName name="ASSGLOBAL">[6]Work_sect!#REF!</definedName>
    <definedName name="Assistance" localSheetId="17">#REF!</definedName>
    <definedName name="Assistance" localSheetId="10">#REF!</definedName>
    <definedName name="Assistance" localSheetId="12">#REF!</definedName>
    <definedName name="Assistance" localSheetId="13">#REF!</definedName>
    <definedName name="Assistance">#REF!</definedName>
    <definedName name="ASSMON" localSheetId="17">[6]Work_sect!#REF!</definedName>
    <definedName name="ASSMON" localSheetId="10">[6]Work_sect!#REF!</definedName>
    <definedName name="ASSMON" localSheetId="13">[6]Work_sect!#REF!</definedName>
    <definedName name="ASSMON">[6]Work_sect!#REF!</definedName>
    <definedName name="ASSSECTOR" localSheetId="17">[6]Work_sect!#REF!</definedName>
    <definedName name="ASSSECTOR">[6]Work_sect!#REF!</definedName>
    <definedName name="ASSUMPB" localSheetId="17">[32]E!#REF!</definedName>
    <definedName name="ASSUMPB">[32]E!#REF!</definedName>
    <definedName name="Assumptions_for_Rescheduling" localSheetId="17">#REF!</definedName>
    <definedName name="Assumptions_for_Rescheduling" localSheetId="10">#REF!</definedName>
    <definedName name="Assumptions_for_Rescheduling" localSheetId="12">#REF!</definedName>
    <definedName name="Assumptions_for_Rescheduling" localSheetId="13">#REF!</definedName>
    <definedName name="Assumptions_for_Rescheduling">#REF!</definedName>
    <definedName name="atab1" localSheetId="17">#REF!</definedName>
    <definedName name="atab1" localSheetId="10">#REF!</definedName>
    <definedName name="atab1" localSheetId="12">#REF!</definedName>
    <definedName name="atab1" localSheetId="13">#REF!</definedName>
    <definedName name="atab1">#REF!</definedName>
    <definedName name="atab10" localSheetId="17">#REF!</definedName>
    <definedName name="atab10" localSheetId="10">#REF!</definedName>
    <definedName name="atab10" localSheetId="12">#REF!</definedName>
    <definedName name="atab10" localSheetId="13">#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17">#REF!</definedName>
    <definedName name="atab9" localSheetId="10">#REF!</definedName>
    <definedName name="atab9" localSheetId="12">#REF!</definedName>
    <definedName name="atab9" localSheetId="13">#REF!</definedName>
    <definedName name="atab9">#REF!</definedName>
    <definedName name="atab9b" localSheetId="17">#REF!</definedName>
    <definedName name="atab9b" localSheetId="10">#REF!</definedName>
    <definedName name="atab9b" localSheetId="12">#REF!</definedName>
    <definedName name="atab9b" localSheetId="13">#REF!</definedName>
    <definedName name="atab9b">#REF!</definedName>
    <definedName name="atrade" localSheetId="17">[11]!atrade</definedName>
    <definedName name="atrade">[11]!atrade</definedName>
    <definedName name="ATS">[27]CIRRs!$C$77</definedName>
    <definedName name="Aug_50" localSheetId="17">#REF!</definedName>
    <definedName name="Aug_50" localSheetId="10">#REF!</definedName>
    <definedName name="Aug_50" localSheetId="12">#REF!</definedName>
    <definedName name="Aug_50" localSheetId="13">#REF!</definedName>
    <definedName name="Aug_50">#REF!</definedName>
    <definedName name="Aug_51" localSheetId="17">#REF!</definedName>
    <definedName name="Aug_51" localSheetId="10">#REF!</definedName>
    <definedName name="Aug_51" localSheetId="12">#REF!</definedName>
    <definedName name="Aug_51" localSheetId="13">#REF!</definedName>
    <definedName name="Aug_51">#REF!</definedName>
    <definedName name="Aug_52" localSheetId="17">#REF!</definedName>
    <definedName name="Aug_52" localSheetId="10">#REF!</definedName>
    <definedName name="Aug_52" localSheetId="12">#REF!</definedName>
    <definedName name="Aug_52" localSheetId="13">#REF!</definedName>
    <definedName name="Aug_52">#REF!</definedName>
    <definedName name="Aug_53" localSheetId="17">#REF!</definedName>
    <definedName name="Aug_53">#REF!</definedName>
    <definedName name="Aug_54" localSheetId="17">#REF!</definedName>
    <definedName name="Aug_54">#REF!</definedName>
    <definedName name="Aug_55" localSheetId="17">#REF!</definedName>
    <definedName name="Aug_55">#REF!</definedName>
    <definedName name="Aug_56" localSheetId="17">#REF!</definedName>
    <definedName name="Aug_56">#REF!</definedName>
    <definedName name="Aug_57" localSheetId="17">#REF!</definedName>
    <definedName name="Aug_57">#REF!</definedName>
    <definedName name="Aug_58" localSheetId="17">#REF!</definedName>
    <definedName name="Aug_58">#REF!</definedName>
    <definedName name="Aug_59" localSheetId="17">#REF!</definedName>
    <definedName name="Aug_59">#REF!</definedName>
    <definedName name="Aug_60" localSheetId="17">#REF!</definedName>
    <definedName name="Aug_60">#REF!</definedName>
    <definedName name="Aug_61" localSheetId="17">#REF!</definedName>
    <definedName name="Aug_61">#REF!</definedName>
    <definedName name="Aug_62" localSheetId="17">#REF!</definedName>
    <definedName name="Aug_62">#REF!</definedName>
    <definedName name="Aug_63" localSheetId="17">#REF!</definedName>
    <definedName name="Aug_63">#REF!</definedName>
    <definedName name="Aug_64" localSheetId="17">#REF!</definedName>
    <definedName name="Aug_64">#REF!</definedName>
    <definedName name="Aug_65" localSheetId="17">#REF!</definedName>
    <definedName name="Aug_65">#REF!</definedName>
    <definedName name="Aug_66" localSheetId="17">#REF!</definedName>
    <definedName name="Aug_66">#REF!</definedName>
    <definedName name="Aug_67" localSheetId="17">#REF!</definedName>
    <definedName name="Aug_67">#REF!</definedName>
    <definedName name="Aug_68" localSheetId="17">#REF!</definedName>
    <definedName name="Aug_68">#REF!</definedName>
    <definedName name="Aug_69" localSheetId="17">#REF!</definedName>
    <definedName name="Aug_69">#REF!</definedName>
    <definedName name="Aug_70" localSheetId="17">#REF!</definedName>
    <definedName name="Aug_70">#REF!</definedName>
    <definedName name="Aug_71" localSheetId="17">#REF!</definedName>
    <definedName name="Aug_71">#REF!</definedName>
    <definedName name="Aug_72" localSheetId="17">#REF!</definedName>
    <definedName name="Aug_72">#REF!</definedName>
    <definedName name="Aug_73" localSheetId="17">#REF!</definedName>
    <definedName name="Aug_73">#REF!</definedName>
    <definedName name="Aug_74" localSheetId="17">#REF!</definedName>
    <definedName name="Aug_74">#REF!</definedName>
    <definedName name="Aug_75" localSheetId="17">#REF!</definedName>
    <definedName name="Aug_75">#REF!</definedName>
    <definedName name="Aug_76" localSheetId="17">#REF!</definedName>
    <definedName name="Aug_76">#REF!</definedName>
    <definedName name="Aug_77" localSheetId="17">#REF!</definedName>
    <definedName name="Aug_77">#REF!</definedName>
    <definedName name="Aug_78" localSheetId="17">#REF!</definedName>
    <definedName name="Aug_78">#REF!</definedName>
    <definedName name="Aug_79" localSheetId="17">#REF!</definedName>
    <definedName name="Aug_79">#REF!</definedName>
    <definedName name="Aug_80" localSheetId="17">#REF!</definedName>
    <definedName name="Aug_80">#REF!</definedName>
    <definedName name="Aug_81" localSheetId="17">#REF!</definedName>
    <definedName name="Aug_81">#REF!</definedName>
    <definedName name="Aug_82" localSheetId="17">#REF!</definedName>
    <definedName name="Aug_82">#REF!</definedName>
    <definedName name="Aug_83" localSheetId="17">#REF!</definedName>
    <definedName name="Aug_83">#REF!</definedName>
    <definedName name="Aug_84" localSheetId="17">#REF!</definedName>
    <definedName name="Aug_84">#REF!</definedName>
    <definedName name="Aug_85" localSheetId="17">#REF!</definedName>
    <definedName name="Aug_85">#REF!</definedName>
    <definedName name="Aug_86" localSheetId="17">#REF!</definedName>
    <definedName name="Aug_86">#REF!</definedName>
    <definedName name="Aug_87" localSheetId="17">#REF!</definedName>
    <definedName name="Aug_87">#REF!</definedName>
    <definedName name="Aug_88" localSheetId="17">#REF!</definedName>
    <definedName name="Aug_88">#REF!</definedName>
    <definedName name="Aug_89" localSheetId="17">#REF!</definedName>
    <definedName name="Aug_89">#REF!</definedName>
    <definedName name="Aug_90" localSheetId="17">#REF!</definedName>
    <definedName name="Aug_90">#REF!</definedName>
    <definedName name="Aug_91" localSheetId="17">#REF!</definedName>
    <definedName name="Aug_91">#REF!</definedName>
    <definedName name="Aug_92" localSheetId="17">#REF!</definedName>
    <definedName name="Aug_92">#REF!</definedName>
    <definedName name="Aug_93" localSheetId="17">#REF!</definedName>
    <definedName name="Aug_93">#REF!</definedName>
    <definedName name="Aug_94" localSheetId="17">#REF!</definedName>
    <definedName name="Aug_94">#REF!</definedName>
    <definedName name="Aug_95" localSheetId="17">#REF!</definedName>
    <definedName name="Aug_95">#REF!</definedName>
    <definedName name="Aug_96" localSheetId="17">#REF!</definedName>
    <definedName name="Aug_96">#REF!</definedName>
    <definedName name="Aug_97" localSheetId="17">#REF!</definedName>
    <definedName name="Aug_97">#REF!</definedName>
    <definedName name="Aug_98" localSheetId="17">#REF!</definedName>
    <definedName name="Aug_98">#REF!</definedName>
    <definedName name="Aug_99" localSheetId="17">#REF!</definedName>
    <definedName name="Aug_99">#REF!</definedName>
    <definedName name="axc" localSheetId="17">#REF!</definedName>
    <definedName name="axc">#REF!</definedName>
    <definedName name="az" localSheetId="17">#REF!</definedName>
    <definedName name="az">#REF!</definedName>
    <definedName name="B" localSheetId="17">'[33]10'!#REF!</definedName>
    <definedName name="B">'[33]10'!#REF!</definedName>
    <definedName name="B_to_C" localSheetId="17">[34]T1!#REF!</definedName>
    <definedName name="B_to_C">[34]T1!#REF!</definedName>
    <definedName name="B2C" localSheetId="17">[34]T1!#REF!</definedName>
    <definedName name="B2C">[34]T1!#REF!</definedName>
    <definedName name="Badea">[27]CIRRs!$C$67</definedName>
    <definedName name="BankingSurvey" localSheetId="17">#REF!</definedName>
    <definedName name="BankingSurvey" localSheetId="10">#REF!</definedName>
    <definedName name="BankingSurvey" localSheetId="12">#REF!</definedName>
    <definedName name="BankingSurvey" localSheetId="13">#REF!</definedName>
    <definedName name="BankingSurvey">#REF!</definedName>
    <definedName name="banks" localSheetId="17">#REF!</definedName>
    <definedName name="banks" localSheetId="10">#REF!</definedName>
    <definedName name="banks" localSheetId="12">#REF!</definedName>
    <definedName name="banks" localSheetId="13">#REF!</definedName>
    <definedName name="banks">#REF!</definedName>
    <definedName name="BARODA" localSheetId="17">#REF!</definedName>
    <definedName name="BARODA" localSheetId="10">#REF!</definedName>
    <definedName name="BARODA" localSheetId="12">#REF!</definedName>
    <definedName name="BARODA" localSheetId="13">#REF!</definedName>
    <definedName name="BARODA">#REF!</definedName>
    <definedName name="BASDAT" localSheetId="17">'[19]Annual Tables'!#REF!</definedName>
    <definedName name="BASDAT" localSheetId="10">'[19]Annual Tables'!#REF!</definedName>
    <definedName name="BASDAT" localSheetId="12">'[19]Annual Tables'!#REF!</definedName>
    <definedName name="BASDAT" localSheetId="13">'[19]Annual Tables'!#REF!</definedName>
    <definedName name="BASDAT">'[19]Annual Tables'!#REF!</definedName>
    <definedName name="base">[35]Relief!$AF$4</definedName>
    <definedName name="baseflag" localSheetId="17">#REF!</definedName>
    <definedName name="baseflag" localSheetId="10">#REF!</definedName>
    <definedName name="baseflag" localSheetId="12">#REF!</definedName>
    <definedName name="baseflag" localSheetId="13">#REF!</definedName>
    <definedName name="baseflag">#REF!</definedName>
    <definedName name="BaseYear">[36]Nominal!$A$4</definedName>
    <definedName name="BASIC" localSheetId="17">#REF!</definedName>
    <definedName name="BASIC" localSheetId="10">#REF!</definedName>
    <definedName name="BASIC" localSheetId="12">#REF!</definedName>
    <definedName name="BASIC" localSheetId="13">#REF!</definedName>
    <definedName name="BASIC">#REF!</definedName>
    <definedName name="Batumi_debt" localSheetId="17">#REF!</definedName>
    <definedName name="Batumi_debt" localSheetId="10">#REF!</definedName>
    <definedName name="Batumi_debt" localSheetId="12">#REF!</definedName>
    <definedName name="Batumi_debt" localSheetId="13">#REF!</definedName>
    <definedName name="Batumi_debt">#REF!</definedName>
    <definedName name="bb" localSheetId="17">'[37]10'!#REF!</definedName>
    <definedName name="bb" localSheetId="10">'[37]10'!#REF!</definedName>
    <definedName name="bb" localSheetId="12">'[37]10'!#REF!</definedName>
    <definedName name="bb" localSheetId="13">'[37]10'!#REF!</definedName>
    <definedName name="bb">'[37]10'!#REF!</definedName>
    <definedName name="BB_RawDataRLK" localSheetId="17">#REF!</definedName>
    <definedName name="BB_RawDataRLK" localSheetId="10">#REF!</definedName>
    <definedName name="BB_RawDataRLK" localSheetId="12">#REF!</definedName>
    <definedName name="BB_RawDataRLK" localSheetId="13">#REF!</definedName>
    <definedName name="BB_RawDataRLK">#REF!</definedName>
    <definedName name="BBB" localSheetId="17">#REF!</definedName>
    <definedName name="BBB" localSheetId="10">#REF!</definedName>
    <definedName name="BBB" localSheetId="12">#REF!</definedName>
    <definedName name="BBB" localSheetId="13">#REF!</definedName>
    <definedName name="BBB">#REF!</definedName>
    <definedName name="BBBBBBBBBBBBBBBBBBBBBBBBBBBBBBBB" localSheetId="17">#REF!</definedName>
    <definedName name="BBBBBBBBBBBBBBBBBBBBBBBBBBBBBBBB" localSheetId="10">#REF!</definedName>
    <definedName name="BBBBBBBBBBBBBBBBBBBBBBBBBBBBBBBB" localSheetId="12">#REF!</definedName>
    <definedName name="BBBBBBBBBBBBBBBBBBBBBBBBBBBBBBBB" localSheetId="13">#REF!</definedName>
    <definedName name="BBBBBBBBBBBBBBBBBBBBBBBBBBBBBBBB">#REF!</definedName>
    <definedName name="bbbbbbbbbbbbbbbbbbbbbbbbbbbbbbbbbbbbbbbbbbbbbbb" localSheetId="17">#REF!</definedName>
    <definedName name="bbbbbbbbbbbbbbbbbbbbbbbbbbbbbbbbbbbbbbbbbbbbbbb">#REF!</definedName>
    <definedName name="BBPLC" localSheetId="17">#REF!</definedName>
    <definedName name="BBPLC">#REF!</definedName>
    <definedName name="BCA">#N/A</definedName>
    <definedName name="BCA_GDP">#N/A</definedName>
    <definedName name="BCA_NGDP" localSheetId="17">#REF!</definedName>
    <definedName name="BCA_NGDP" localSheetId="10">#REF!</definedName>
    <definedName name="BCA_NGDP" localSheetId="12">#REF!</definedName>
    <definedName name="BCA_NGDP" localSheetId="13">#REF!</definedName>
    <definedName name="BCA_NGDP">#REF!</definedName>
    <definedName name="BCEAO1" localSheetId="17">#REF!</definedName>
    <definedName name="BCEAO1" localSheetId="10">#REF!</definedName>
    <definedName name="BCEAO1" localSheetId="12">#REF!</definedName>
    <definedName name="BCEAO1" localSheetId="13">#REF!</definedName>
    <definedName name="BCEAO1">#REF!</definedName>
    <definedName name="BCEAO1F" localSheetId="17">#REF!</definedName>
    <definedName name="BCEAO1F" localSheetId="10">#REF!</definedName>
    <definedName name="BCEAO1F" localSheetId="12">#REF!</definedName>
    <definedName name="BCEAO1F" localSheetId="13">#REF!</definedName>
    <definedName name="BCEAO1F">#REF!</definedName>
    <definedName name="BCOMM1" localSheetId="17">#REF!</definedName>
    <definedName name="BCOMM1">#REF!</definedName>
    <definedName name="BCOMM1F" localSheetId="17">#REF!</definedName>
    <definedName name="BCOMM1F">#REF!</definedName>
    <definedName name="BD" localSheetId="17">#REF!</definedName>
    <definedName name="BD">#REF!</definedName>
    <definedName name="BD3TAB" localSheetId="17">#REF!</definedName>
    <definedName name="BD3TAB">#REF!</definedName>
    <definedName name="BD4TAB" localSheetId="17">#REF!</definedName>
    <definedName name="BD4TAB">#REF!</definedName>
    <definedName name="BD5ATAB" localSheetId="17">#REF!</definedName>
    <definedName name="BD5ATAB">#REF!</definedName>
    <definedName name="BD5TAB" localSheetId="17">#REF!</definedName>
    <definedName name="BD5TAB">#REF!</definedName>
    <definedName name="BDATA1.MIS" localSheetId="17">#REF!</definedName>
    <definedName name="BDATA1.MIS">#REF!</definedName>
    <definedName name="BDATA1.MISB" localSheetId="17">#REF!</definedName>
    <definedName name="BDATA1.MISB">#REF!</definedName>
    <definedName name="BDATA2.MIS" localSheetId="17">#REF!</definedName>
    <definedName name="BDATA2.MIS">#REF!</definedName>
    <definedName name="BDATA2.MISB" localSheetId="17">#REF!</definedName>
    <definedName name="BDATA2.MISB">#REF!</definedName>
    <definedName name="BDATA3A.MIS" localSheetId="17">#REF!</definedName>
    <definedName name="BDATA3A.MIS">#REF!</definedName>
    <definedName name="BDATA4A.MIS" localSheetId="17">#REF!</definedName>
    <definedName name="BDATA4A.MIS">#REF!</definedName>
    <definedName name="BDATA4B.MIS" localSheetId="17">#REF!</definedName>
    <definedName name="BDATA4B.MIS">#REF!</definedName>
    <definedName name="BDEAC">[27]CIRRs!$C$70</definedName>
    <definedName name="BDM" localSheetId="17">#REF!</definedName>
    <definedName name="BDM" localSheetId="10">#REF!</definedName>
    <definedName name="BDM" localSheetId="12">#REF!</definedName>
    <definedName name="BDM" localSheetId="13">#REF!</definedName>
    <definedName name="BDM">#REF!</definedName>
    <definedName name="BDMM" localSheetId="17">#REF!</definedName>
    <definedName name="BDMM" localSheetId="10">#REF!</definedName>
    <definedName name="BDMM" localSheetId="12">#REF!</definedName>
    <definedName name="BDMM" localSheetId="13">#REF!</definedName>
    <definedName name="BDMM">#REF!</definedName>
    <definedName name="BE">#N/A</definedName>
    <definedName name="BEA" localSheetId="17">#REF!</definedName>
    <definedName name="BEA" localSheetId="10">#REF!</definedName>
    <definedName name="BEA" localSheetId="12">#REF!</definedName>
    <definedName name="BEA" localSheetId="13">#REF!</definedName>
    <definedName name="BEA">#REF!</definedName>
    <definedName name="BEABA" localSheetId="17">#REF!</definedName>
    <definedName name="BEABA" localSheetId="10">#REF!</definedName>
    <definedName name="BEABA" localSheetId="12">#REF!</definedName>
    <definedName name="BEABA" localSheetId="13">#REF!</definedName>
    <definedName name="BEABA">#REF!</definedName>
    <definedName name="BEABI" localSheetId="17">#REF!</definedName>
    <definedName name="BEABI" localSheetId="10">#REF!</definedName>
    <definedName name="BEABI" localSheetId="12">#REF!</definedName>
    <definedName name="BEABI" localSheetId="13">#REF!</definedName>
    <definedName name="BEABI">#REF!</definedName>
    <definedName name="BEAI">#N/A</definedName>
    <definedName name="BEAIB">#N/A</definedName>
    <definedName name="BEAIG">#N/A</definedName>
    <definedName name="BEAMU" localSheetId="17">#REF!</definedName>
    <definedName name="BEAMU" localSheetId="10">#REF!</definedName>
    <definedName name="BEAMU" localSheetId="12">#REF!</definedName>
    <definedName name="BEAMU" localSheetId="13">#REF!</definedName>
    <definedName name="BEAMU">#REF!</definedName>
    <definedName name="BEAP">#N/A</definedName>
    <definedName name="BEAPB">#N/A</definedName>
    <definedName name="BEAPG">#N/A</definedName>
    <definedName name="BEC" localSheetId="17">#REF!</definedName>
    <definedName name="BEC" localSheetId="10">#REF!</definedName>
    <definedName name="BEC" localSheetId="12">#REF!</definedName>
    <definedName name="BEC" localSheetId="13">#REF!</definedName>
    <definedName name="BEC">#REF!</definedName>
    <definedName name="BED" localSheetId="17">#REF!</definedName>
    <definedName name="BED" localSheetId="10">#REF!</definedName>
    <definedName name="BED" localSheetId="12">#REF!</definedName>
    <definedName name="BED" localSheetId="13">#REF!</definedName>
    <definedName name="BED">#REF!</definedName>
    <definedName name="BED_6" localSheetId="17">#REF!</definedName>
    <definedName name="BED_6" localSheetId="10">#REF!</definedName>
    <definedName name="BED_6" localSheetId="12">#REF!</definedName>
    <definedName name="BED_6" localSheetId="13">#REF!</definedName>
    <definedName name="BED_6">#REF!</definedName>
    <definedName name="BEDE" localSheetId="17">#REF!</definedName>
    <definedName name="BEDE">#REF!</definedName>
    <definedName name="BEF">[27]CIRRs!$C$79</definedName>
    <definedName name="Beg_Bal" localSheetId="17">#REF!</definedName>
    <definedName name="Beg_Bal" localSheetId="10">#REF!</definedName>
    <definedName name="Beg_Bal" localSheetId="12">#REF!</definedName>
    <definedName name="Beg_Bal" localSheetId="13">#REF!</definedName>
    <definedName name="Beg_Bal">#REF!</definedName>
    <definedName name="Bei" localSheetId="17">[30]terms!#REF!</definedName>
    <definedName name="Bei" localSheetId="10">[30]terms!#REF!</definedName>
    <definedName name="Bei" localSheetId="12">[30]terms!#REF!</definedName>
    <definedName name="Bei" localSheetId="13">[30]terms!#REF!</definedName>
    <definedName name="Bei">[30]terms!#REF!</definedName>
    <definedName name="BENNTFDATE" localSheetId="17">#REF!</definedName>
    <definedName name="BENNTFDATE" localSheetId="10">#REF!</definedName>
    <definedName name="BENNTFDATE" localSheetId="12">#REF!</definedName>
    <definedName name="BENNTFDATE" localSheetId="13">#REF!</definedName>
    <definedName name="BENNTFDATE">#REF!</definedName>
    <definedName name="BEO" localSheetId="17">#REF!</definedName>
    <definedName name="BEO" localSheetId="10">#REF!</definedName>
    <definedName name="BEO" localSheetId="12">#REF!</definedName>
    <definedName name="BEO" localSheetId="13">#REF!</definedName>
    <definedName name="BEO">#REF!</definedName>
    <definedName name="BER" localSheetId="17">#REF!</definedName>
    <definedName name="BER" localSheetId="10">#REF!</definedName>
    <definedName name="BER" localSheetId="12">#REF!</definedName>
    <definedName name="BER" localSheetId="13">#REF!</definedName>
    <definedName name="BER">#REF!</definedName>
    <definedName name="BERBA" localSheetId="17">#REF!</definedName>
    <definedName name="BERBA">#REF!</definedName>
    <definedName name="BERBI" localSheetId="17">#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7">#REF!</definedName>
    <definedName name="bf" localSheetId="10">#REF!</definedName>
    <definedName name="bf" localSheetId="12">#REF!</definedName>
    <definedName name="bf" localSheetId="13">#REF!</definedName>
    <definedName name="bf">#REF!</definedName>
    <definedName name="BFD" localSheetId="17">#REF!</definedName>
    <definedName name="BFD" localSheetId="10">#REF!</definedName>
    <definedName name="BFD" localSheetId="12">#REF!</definedName>
    <definedName name="BFD" localSheetId="13">#REF!</definedName>
    <definedName name="BFD">#REF!</definedName>
    <definedName name="BFDA" localSheetId="17">#REF!</definedName>
    <definedName name="BFDA" localSheetId="10">#REF!</definedName>
    <definedName name="BFDA" localSheetId="12">#REF!</definedName>
    <definedName name="BFDA" localSheetId="13">#REF!</definedName>
    <definedName name="BFDA">#REF!</definedName>
    <definedName name="BFDI" localSheetId="17">#REF!</definedName>
    <definedName name="BFDI">#REF!</definedName>
    <definedName name="BFDIL" localSheetId="17">#REF!</definedName>
    <definedName name="BFDIL">#REF!</definedName>
    <definedName name="BFL">#N/A</definedName>
    <definedName name="BFL_C_G" localSheetId="17">#REF!</definedName>
    <definedName name="BFL_C_G" localSheetId="10">#REF!</definedName>
    <definedName name="BFL_C_G" localSheetId="12">#REF!</definedName>
    <definedName name="BFL_C_G" localSheetId="13">#REF!</definedName>
    <definedName name="BFL_C_G">#REF!</definedName>
    <definedName name="BFL_C_P" localSheetId="17">#REF!</definedName>
    <definedName name="BFL_C_P" localSheetId="10">#REF!</definedName>
    <definedName name="BFL_C_P" localSheetId="12">#REF!</definedName>
    <definedName name="BFL_C_P" localSheetId="13">#REF!</definedName>
    <definedName name="BFL_C_P">#REF!</definedName>
    <definedName name="BFL_CBA" localSheetId="17">#REF!</definedName>
    <definedName name="BFL_CBA" localSheetId="10">#REF!</definedName>
    <definedName name="BFL_CBA" localSheetId="12">#REF!</definedName>
    <definedName name="BFL_CBA" localSheetId="13">#REF!</definedName>
    <definedName name="BFL_CBA">#REF!</definedName>
    <definedName name="BFL_CBI" localSheetId="17">#REF!</definedName>
    <definedName name="BFL_CBI">#REF!</definedName>
    <definedName name="BFL_CMU" localSheetId="17">#REF!</definedName>
    <definedName name="BFL_CMU">#REF!</definedName>
    <definedName name="BFL_D">#N/A</definedName>
    <definedName name="BFL_D_G" localSheetId="17">#REF!</definedName>
    <definedName name="BFL_D_G" localSheetId="10">#REF!</definedName>
    <definedName name="BFL_D_G" localSheetId="12">#REF!</definedName>
    <definedName name="BFL_D_G" localSheetId="13">#REF!</definedName>
    <definedName name="BFL_D_G">#REF!</definedName>
    <definedName name="BFL_D_P" localSheetId="17">#REF!</definedName>
    <definedName name="BFL_D_P" localSheetId="10">#REF!</definedName>
    <definedName name="BFL_D_P" localSheetId="12">#REF!</definedName>
    <definedName name="BFL_D_P" localSheetId="13">#REF!</definedName>
    <definedName name="BFL_D_P">#REF!</definedName>
    <definedName name="BFL_DBA" localSheetId="17">#REF!</definedName>
    <definedName name="BFL_DBA" localSheetId="10">#REF!</definedName>
    <definedName name="BFL_DBA" localSheetId="12">#REF!</definedName>
    <definedName name="BFL_DBA" localSheetId="13">#REF!</definedName>
    <definedName name="BFL_DBA">#REF!</definedName>
    <definedName name="BFL_DBI" localSheetId="17">#REF!</definedName>
    <definedName name="BFL_DBI">#REF!</definedName>
    <definedName name="BFL_DF">#N/A</definedName>
    <definedName name="BFL_DMU" localSheetId="17">#REF!</definedName>
    <definedName name="BFL_DMU" localSheetId="10">#REF!</definedName>
    <definedName name="BFL_DMU" localSheetId="12">#REF!</definedName>
    <definedName name="BFL_DMU" localSheetId="13">#REF!</definedName>
    <definedName name="BFL_DMU">#REF!</definedName>
    <definedName name="BFLB">#N/A</definedName>
    <definedName name="BFLB_D">#N/A</definedName>
    <definedName name="BFLB_DF">#N/A</definedName>
    <definedName name="BFLD_DF" localSheetId="10">'Page 6 '!BFLD_DF</definedName>
    <definedName name="BFLD_DF" localSheetId="12">'Page 8 '!BFLD_DF</definedName>
    <definedName name="BFLD_DF" localSheetId="13">'Page 9'!BFLD_DF</definedName>
    <definedName name="BFLD_DF">[0]!BFLD_DF</definedName>
    <definedName name="BFLD_DF2" localSheetId="10">'Page 6 '!BFLD_DF2</definedName>
    <definedName name="BFLD_DF2" localSheetId="12">'Page 8 '!BFLD_DF2</definedName>
    <definedName name="BFLD_DF2" localSheetId="13">'Page 9'!BFLD_DF2</definedName>
    <definedName name="BFLD_DF2">[0]!BFLD_DF2</definedName>
    <definedName name="BFLG">#N/A</definedName>
    <definedName name="BFLG_D">#N/A</definedName>
    <definedName name="BFLG_DF">#N/A</definedName>
    <definedName name="BFLRES" localSheetId="17">'[38]WETA BOP'!#REF!</definedName>
    <definedName name="BFLRES" localSheetId="10">'[38]WETA BOP'!#REF!</definedName>
    <definedName name="BFLRES" localSheetId="12">'[38]WETA BOP'!#REF!</definedName>
    <definedName name="BFLRES" localSheetId="13">'[38]WETA BOP'!#REF!</definedName>
    <definedName name="BFLRES">'[38]WETA BOP'!#REF!</definedName>
    <definedName name="BFO" localSheetId="17">#REF!</definedName>
    <definedName name="BFO" localSheetId="10">#REF!</definedName>
    <definedName name="BFO" localSheetId="12">#REF!</definedName>
    <definedName name="BFO" localSheetId="13">#REF!</definedName>
    <definedName name="BFO">#REF!</definedName>
    <definedName name="BFO_S" localSheetId="17">'[38]WETA BOP'!#REF!</definedName>
    <definedName name="BFO_S" localSheetId="10">'[38]WETA BOP'!#REF!</definedName>
    <definedName name="BFO_S" localSheetId="12">'[38]WETA BOP'!#REF!</definedName>
    <definedName name="BFO_S" localSheetId="13">'[38]WETA BOP'!#REF!</definedName>
    <definedName name="BFO_S">'[38]WETA BOP'!#REF!</definedName>
    <definedName name="BFOA" localSheetId="17">#REF!</definedName>
    <definedName name="BFOA" localSheetId="10">#REF!</definedName>
    <definedName name="BFOA" localSheetId="12">#REF!</definedName>
    <definedName name="BFOA" localSheetId="13">#REF!</definedName>
    <definedName name="BFOA">#REF!</definedName>
    <definedName name="BFOAG" localSheetId="17">#REF!</definedName>
    <definedName name="BFOAG" localSheetId="10">#REF!</definedName>
    <definedName name="BFOAG" localSheetId="12">#REF!</definedName>
    <definedName name="BFOAG" localSheetId="13">#REF!</definedName>
    <definedName name="BFOAG">#REF!</definedName>
    <definedName name="BFOL" localSheetId="17">#REF!</definedName>
    <definedName name="BFOL" localSheetId="10">#REF!</definedName>
    <definedName name="BFOL" localSheetId="12">#REF!</definedName>
    <definedName name="BFOL" localSheetId="13">#REF!</definedName>
    <definedName name="BFOL">#REF!</definedName>
    <definedName name="BFOL_B" localSheetId="17">#REF!</definedName>
    <definedName name="BFOL_B">#REF!</definedName>
    <definedName name="BFOL_G" localSheetId="17">#REF!</definedName>
    <definedName name="BFOL_G">#REF!</definedName>
    <definedName name="BFOL_L" localSheetId="17">#REF!</definedName>
    <definedName name="BFOL_L">#REF!</definedName>
    <definedName name="BFOL_O" localSheetId="17">#REF!</definedName>
    <definedName name="BFOL_O">#REF!</definedName>
    <definedName name="BFOL_S" localSheetId="17">#REF!</definedName>
    <definedName name="BFOL_S">#REF!</definedName>
    <definedName name="BFOLB" localSheetId="17">#REF!</definedName>
    <definedName name="BFOLB">#REF!</definedName>
    <definedName name="BFOLG_L" localSheetId="17">#REF!</definedName>
    <definedName name="BFOLG_L">#REF!</definedName>
    <definedName name="BFOTH" localSheetId="17">#REF!</definedName>
    <definedName name="BFOTH">#REF!</definedName>
    <definedName name="BFP" localSheetId="17">#REF!</definedName>
    <definedName name="BFP">#REF!</definedName>
    <definedName name="BFPA" localSheetId="17">#REF!</definedName>
    <definedName name="BFPA">#REF!</definedName>
    <definedName name="BFPAG" localSheetId="17">#REF!</definedName>
    <definedName name="BFPAG">#REF!</definedName>
    <definedName name="BFPL" localSheetId="17">#REF!</definedName>
    <definedName name="BFPL">#REF!</definedName>
    <definedName name="BFPLBN" localSheetId="17">#REF!</definedName>
    <definedName name="BFPLBN">#REF!</definedName>
    <definedName name="BFPLD" localSheetId="17">#REF!</definedName>
    <definedName name="BFPLD">#REF!</definedName>
    <definedName name="BFPLD_G" localSheetId="17">#REF!</definedName>
    <definedName name="BFPLD_G">#REF!</definedName>
    <definedName name="BFPLE" localSheetId="17">#REF!</definedName>
    <definedName name="BFPLE">#REF!</definedName>
    <definedName name="BFPLE_G" localSheetId="17">#REF!</definedName>
    <definedName name="BFPLE_G">#REF!</definedName>
    <definedName name="BFPLMM" localSheetId="17">#REF!</definedName>
    <definedName name="BFPLMM">#REF!</definedName>
    <definedName name="BFRA">#N/A</definedName>
    <definedName name="BFUND" localSheetId="17">#REF!</definedName>
    <definedName name="BFUND" localSheetId="10">#REF!</definedName>
    <definedName name="BFUND" localSheetId="12">#REF!</definedName>
    <definedName name="BFUND" localSheetId="13">#REF!</definedName>
    <definedName name="BFUND">#REF!</definedName>
    <definedName name="bg">#REF!</definedName>
    <definedName name="BGS" localSheetId="17">#REF!</definedName>
    <definedName name="BGS" localSheetId="10">#REF!</definedName>
    <definedName name="BGS" localSheetId="12">#REF!</definedName>
    <definedName name="BGS" localSheetId="13">#REF!</definedName>
    <definedName name="BGS">#REF!</definedName>
    <definedName name="bhnmj" localSheetId="17">'[24]10'!#REF!</definedName>
    <definedName name="bhnmj" localSheetId="10">'[24]10'!#REF!</definedName>
    <definedName name="bhnmj" localSheetId="12">'[24]10'!#REF!</definedName>
    <definedName name="bhnmj" localSheetId="13">'[24]10'!#REF!</definedName>
    <definedName name="bhnmj">'[24]10'!#REF!</definedName>
    <definedName name="BI">#N/A</definedName>
    <definedName name="BII" localSheetId="17">#REF!</definedName>
    <definedName name="BII" localSheetId="10">#REF!</definedName>
    <definedName name="BII" localSheetId="12">#REF!</definedName>
    <definedName name="BII" localSheetId="13">#REF!</definedName>
    <definedName name="BII">#REF!</definedName>
    <definedName name="BIP" localSheetId="17">#REF!</definedName>
    <definedName name="BIP" localSheetId="10">#REF!</definedName>
    <definedName name="BIP" localSheetId="12">#REF!</definedName>
    <definedName name="BIP" localSheetId="13">#REF!</definedName>
    <definedName name="BIP">#REF!</definedName>
    <definedName name="BK">#N/A</definedName>
    <definedName name="BKF">#N/A</definedName>
    <definedName name="BKFA" localSheetId="17">#REF!</definedName>
    <definedName name="BKFA" localSheetId="10">#REF!</definedName>
    <definedName name="BKFA" localSheetId="12">#REF!</definedName>
    <definedName name="BKFA" localSheetId="13">#REF!</definedName>
    <definedName name="BKFA">#REF!</definedName>
    <definedName name="BKFBA" localSheetId="17">#REF!</definedName>
    <definedName name="BKFBA" localSheetId="10">#REF!</definedName>
    <definedName name="BKFBA" localSheetId="12">#REF!</definedName>
    <definedName name="BKFBA" localSheetId="13">#REF!</definedName>
    <definedName name="BKFBA">#REF!</definedName>
    <definedName name="BKFBI" localSheetId="17">#REF!</definedName>
    <definedName name="BKFBI" localSheetId="10">#REF!</definedName>
    <definedName name="BKFBI" localSheetId="12">#REF!</definedName>
    <definedName name="BKFBI" localSheetId="13">#REF!</definedName>
    <definedName name="BKFBI">#REF!</definedName>
    <definedName name="BKFMU" localSheetId="17">#REF!</definedName>
    <definedName name="BKFMU">#REF!</definedName>
    <definedName name="BKO" localSheetId="17">#REF!</definedName>
    <definedName name="BKO">#REF!</definedName>
    <definedName name="BLPH1" hidden="1">'[39]Ex rate bloom'!$A$4</definedName>
    <definedName name="BLPH14" localSheetId="17" hidden="1">[40]Raw_1!#REF!</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 localSheetId="17">#REF!</definedName>
    <definedName name="BM" localSheetId="10">#REF!</definedName>
    <definedName name="BM" localSheetId="12">#REF!</definedName>
    <definedName name="BM" localSheetId="13">#REF!</definedName>
    <definedName name="BM">#REF!</definedName>
    <definedName name="BM.GSR.FCTY.CD" localSheetId="17">#REF!</definedName>
    <definedName name="BM.GSR.FCTY.CD" localSheetId="10">#REF!</definedName>
    <definedName name="BM.GSR.FCTY.CD" localSheetId="12">#REF!</definedName>
    <definedName name="BM.GSR.FCTY.CD" localSheetId="13">#REF!</definedName>
    <definedName name="BM.GSR.FCTY.CD">#REF!</definedName>
    <definedName name="BM.GSR.FXAI.CD" localSheetId="17">#REF!</definedName>
    <definedName name="BM.GSR.FXAI.CD" localSheetId="10">#REF!</definedName>
    <definedName name="BM.GSR.FXAI.CD" localSheetId="12">#REF!</definedName>
    <definedName name="BM.GSR.FXAI.CD" localSheetId="13">#REF!</definedName>
    <definedName name="BM.GSR.FXAI.CD">#REF!</definedName>
    <definedName name="BM.GSR.GNFS.CD" localSheetId="17">#REF!</definedName>
    <definedName name="BM.GSR.GNFS.CD">#REF!</definedName>
    <definedName name="BM.GSR.MRCH.CD" localSheetId="17">#REF!</definedName>
    <definedName name="BM.GSR.MRCH.CD">#REF!</definedName>
    <definedName name="BM.GSR.NFSV.CD" localSheetId="17">#REF!</definedName>
    <definedName name="BM.GSR.NFSV.CD">#REF!</definedName>
    <definedName name="BM.GSR.TOTL.CD" localSheetId="17">#REF!</definedName>
    <definedName name="BM.GSR.TOTL.CD">#REF!</definedName>
    <definedName name="BM.TRF.CURR.CD" localSheetId="17">#REF!</definedName>
    <definedName name="BM.TRF.CURR.CD">#REF!</definedName>
    <definedName name="BM.TRF.PRVT.CD" localSheetId="17">#REF!</definedName>
    <definedName name="BM.TRF.PRVT.CD">#REF!</definedName>
    <definedName name="BMG">[42]Q6!$E$28:$AH$28</definedName>
    <definedName name="BMI" localSheetId="17">#REF!</definedName>
    <definedName name="BMI" localSheetId="10">#REF!</definedName>
    <definedName name="BMI" localSheetId="12">#REF!</definedName>
    <definedName name="BMI" localSheetId="13">#REF!</definedName>
    <definedName name="BMI">#REF!</definedName>
    <definedName name="BMII">#N/A</definedName>
    <definedName name="BMII_7" localSheetId="17">#REF!</definedName>
    <definedName name="BMII_7" localSheetId="10">#REF!</definedName>
    <definedName name="BMII_7" localSheetId="12">#REF!</definedName>
    <definedName name="BMII_7" localSheetId="13">#REF!</definedName>
    <definedName name="BMII_7">#REF!</definedName>
    <definedName name="BMII_G" localSheetId="17">#REF!</definedName>
    <definedName name="BMII_G" localSheetId="10">#REF!</definedName>
    <definedName name="BMII_G" localSheetId="12">#REF!</definedName>
    <definedName name="BMII_G" localSheetId="13">#REF!</definedName>
    <definedName name="BMII_G">#REF!</definedName>
    <definedName name="BMII_P" localSheetId="17">#REF!</definedName>
    <definedName name="BMII_P" localSheetId="10">#REF!</definedName>
    <definedName name="BMII_P" localSheetId="12">#REF!</definedName>
    <definedName name="BMII_P" localSheetId="13">#REF!</definedName>
    <definedName name="BMII_P">#REF!</definedName>
    <definedName name="BMIIB">#N/A</definedName>
    <definedName name="BMIIBA" localSheetId="17">#REF!</definedName>
    <definedName name="BMIIBA" localSheetId="10">#REF!</definedName>
    <definedName name="BMIIBA" localSheetId="12">#REF!</definedName>
    <definedName name="BMIIBA" localSheetId="13">#REF!</definedName>
    <definedName name="BMIIBA">#REF!</definedName>
    <definedName name="BMIIBI" localSheetId="17">#REF!</definedName>
    <definedName name="BMIIBI" localSheetId="10">#REF!</definedName>
    <definedName name="BMIIBI" localSheetId="12">#REF!</definedName>
    <definedName name="BMIIBI" localSheetId="13">#REF!</definedName>
    <definedName name="BMIIBI">#REF!</definedName>
    <definedName name="BMIIG">#N/A</definedName>
    <definedName name="BMIIMU" localSheetId="17">#REF!</definedName>
    <definedName name="BMIIMU" localSheetId="10">#REF!</definedName>
    <definedName name="BMIIMU" localSheetId="12">#REF!</definedName>
    <definedName name="BMIIMU" localSheetId="13">#REF!</definedName>
    <definedName name="BMIIMU">#REF!</definedName>
    <definedName name="BMS" localSheetId="17">#REF!</definedName>
    <definedName name="BMS" localSheetId="10">#REF!</definedName>
    <definedName name="BMS" localSheetId="12">#REF!</definedName>
    <definedName name="BMS" localSheetId="13">#REF!</definedName>
    <definedName name="BMS">#REF!</definedName>
    <definedName name="BN.CAB.XOKA.CD" localSheetId="17">#REF!</definedName>
    <definedName name="BN.CAB.XOKA.CD" localSheetId="10">#REF!</definedName>
    <definedName name="BN.CAB.XOKA.CD" localSheetId="12">#REF!</definedName>
    <definedName name="BN.CAB.XOKA.CD" localSheetId="13">#REF!</definedName>
    <definedName name="BN.CAB.XOKA.CD">#REF!</definedName>
    <definedName name="BN.DSR.UNPD.CD" localSheetId="17">#REF!</definedName>
    <definedName name="BN.DSR.UNPD.CD">#REF!</definedName>
    <definedName name="BN.GSR.FCTY.CD" localSheetId="17">#REF!</definedName>
    <definedName name="BN.GSR.FCTY.CD">#REF!</definedName>
    <definedName name="BN.GSR.GNFS.CD" localSheetId="17">#REF!</definedName>
    <definedName name="BN.GSR.GNFS.CD">#REF!</definedName>
    <definedName name="BN.GSR.MRCH.CD" localSheetId="17">#REF!</definedName>
    <definedName name="BN.GSR.MRCH.CD">#REF!</definedName>
    <definedName name="BN.KAC.FNEI.CD" localSheetId="17">#REF!</definedName>
    <definedName name="BN.KAC.FNEI.CD">#REF!</definedName>
    <definedName name="BN.KAC.OTHR.CD" localSheetId="17">#REF!</definedName>
    <definedName name="BN.KAC.OTHR.CD">#REF!</definedName>
    <definedName name="BN.KLT.DINV.CD" localSheetId="17">#REF!</definedName>
    <definedName name="BN.KLT.DINV.CD">#REF!</definedName>
    <definedName name="BN.KLT.NFLW.CD" localSheetId="17">#REF!</definedName>
    <definedName name="BN.KLT.NFLW.CD">#REF!</definedName>
    <definedName name="BN.KLT.PTXL.CD" localSheetId="17">#REF!</definedName>
    <definedName name="BN.KLT.PTXL.CD">#REF!</definedName>
    <definedName name="BN.RES.INCL.CD" localSheetId="17">#REF!</definedName>
    <definedName name="BN.RES.INCL.CD">#REF!</definedName>
    <definedName name="BN.TRF.CURR.CD" localSheetId="17">#REF!</definedName>
    <definedName name="BN.TRF.CURR.CD">#REF!</definedName>
    <definedName name="BN.TRF.KOGT.CD" localSheetId="17">#REF!</definedName>
    <definedName name="BN.TRF.KOGT.CD">#REF!</definedName>
    <definedName name="BN.TRF.OFDC.CD" localSheetId="17">#REF!</definedName>
    <definedName name="BN.TRF.OFDC.CD">#REF!</definedName>
    <definedName name="BN.TRF.PRVT.CD" localSheetId="17">#REF!</definedName>
    <definedName name="BN.TRF.PRVT.CD">#REF!</definedName>
    <definedName name="BNEO" localSheetId="17">#REF!</definedName>
    <definedName name="BNEO">#REF!</definedName>
    <definedName name="BO" localSheetId="17">#REF!</definedName>
    <definedName name="BO">#REF!</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0">'Page 6 '!board2</definedName>
    <definedName name="board2" localSheetId="12">'Page 8 '!board2</definedName>
    <definedName name="board2" localSheetId="13">'Page 9'!board2</definedName>
    <definedName name="board2">[0]!board2</definedName>
    <definedName name="BOF" localSheetId="17">#REF!</definedName>
    <definedName name="BOF" localSheetId="10">#REF!</definedName>
    <definedName name="BOF" localSheetId="12">#REF!</definedName>
    <definedName name="BOF" localSheetId="13">#REF!</definedName>
    <definedName name="BOF">#REF!</definedName>
    <definedName name="Bolivia" localSheetId="17">#REF!</definedName>
    <definedName name="Bolivia" localSheetId="10">#REF!</definedName>
    <definedName name="Bolivia" localSheetId="12">#REF!</definedName>
    <definedName name="Bolivia" localSheetId="13">#REF!</definedName>
    <definedName name="Bolivia">#REF!</definedName>
    <definedName name="bom" localSheetId="17">'[24]10'!#REF!</definedName>
    <definedName name="bom" localSheetId="10">'[24]10'!#REF!</definedName>
    <definedName name="bom" localSheetId="12">'[24]10'!#REF!</definedName>
    <definedName name="bom" localSheetId="13">'[24]10'!#REF!</definedName>
    <definedName name="bom">'[24]10'!#REF!</definedName>
    <definedName name="BOMB2" localSheetId="17">#REF!</definedName>
    <definedName name="BOMB2" localSheetId="10">#REF!</definedName>
    <definedName name="BOMB2" localSheetId="12">#REF!</definedName>
    <definedName name="BOMB2" localSheetId="13">#REF!</definedName>
    <definedName name="BOMB2">#REF!</definedName>
    <definedName name="BOMBILLS" localSheetId="17">#REF!</definedName>
    <definedName name="BOMBILLS" localSheetId="10">#REF!</definedName>
    <definedName name="BOMBILLS" localSheetId="12">#REF!</definedName>
    <definedName name="BOMBILLS" localSheetId="13">#REF!</definedName>
    <definedName name="BOMBILLS">#REF!</definedName>
    <definedName name="BON" localSheetId="17">'[10]Monetary Dev_Monthly'!#REF!</definedName>
    <definedName name="BON" localSheetId="10">'[10]Monetary Dev_Monthly'!#REF!</definedName>
    <definedName name="BON" localSheetId="12">'[10]Monetary Dev_Monthly'!#REF!</definedName>
    <definedName name="BON" localSheetId="13">'[10]Monetary Dev_Monthly'!#REF!</definedName>
    <definedName name="BON">'[10]Monetary Dev_Monthly'!#REF!</definedName>
    <definedName name="BOP">#N/A</definedName>
    <definedName name="BOP.RED" localSheetId="17">#REF!</definedName>
    <definedName name="BOP.RED" localSheetId="10">#REF!</definedName>
    <definedName name="BOP.RED" localSheetId="12">#REF!</definedName>
    <definedName name="BOP.RED" localSheetId="13">#REF!</definedName>
    <definedName name="BOP.RED">#REF!</definedName>
    <definedName name="BOP.SR" localSheetId="17">#REF!</definedName>
    <definedName name="BOP.SR" localSheetId="10">#REF!</definedName>
    <definedName name="BOP.SR" localSheetId="12">#REF!</definedName>
    <definedName name="BOP.SR" localSheetId="13">#REF!</definedName>
    <definedName name="BOP.SR">#REF!</definedName>
    <definedName name="BOP.SR_" localSheetId="17">#REF!</definedName>
    <definedName name="BOP.SR_" localSheetId="10">#REF!</definedName>
    <definedName name="BOP.SR_" localSheetId="12">#REF!</definedName>
    <definedName name="BOP.SR_" localSheetId="13">#REF!</definedName>
    <definedName name="BOP.SR_">#REF!</definedName>
    <definedName name="bop_indices" localSheetId="17">#REF!</definedName>
    <definedName name="bop_indices">#REF!</definedName>
    <definedName name="bop_monthly_NIR_output" localSheetId="17">#REF!</definedName>
    <definedName name="bop_monthly_NIR_output">#REF!</definedName>
    <definedName name="bop_monthly_nir_output_to_money" localSheetId="17">'[43]Monthly data'!#REF!</definedName>
    <definedName name="bop_monthly_nir_output_to_money">'[43]Monthly data'!#REF!</definedName>
    <definedName name="bop_output" localSheetId="17">#REF!</definedName>
    <definedName name="bop_output" localSheetId="10">#REF!</definedName>
    <definedName name="bop_output" localSheetId="12">#REF!</definedName>
    <definedName name="bop_output" localSheetId="13">#REF!</definedName>
    <definedName name="bop_output">#REF!</definedName>
    <definedName name="bop_output_to_debt" localSheetId="17">#REF!</definedName>
    <definedName name="bop_output_to_debt" localSheetId="10">#REF!</definedName>
    <definedName name="bop_output_to_debt" localSheetId="12">#REF!</definedName>
    <definedName name="bop_output_to_debt" localSheetId="13">#REF!</definedName>
    <definedName name="bop_output_to_debt">#REF!</definedName>
    <definedName name="BOP2CAD" localSheetId="17">[34]T1!#REF!</definedName>
    <definedName name="BOP2CAD" localSheetId="10">[34]T1!#REF!</definedName>
    <definedName name="BOP2CAD" localSheetId="12">[34]T1!#REF!</definedName>
    <definedName name="BOP2CAD" localSheetId="13">[34]T1!#REF!</definedName>
    <definedName name="BOP2CAD">[34]T1!#REF!</definedName>
    <definedName name="BOPE" localSheetId="17">#REF!</definedName>
    <definedName name="BOPE" localSheetId="10">#REF!</definedName>
    <definedName name="BOPE" localSheetId="12">#REF!</definedName>
    <definedName name="BOPE" localSheetId="13">#REF!</definedName>
    <definedName name="BOPE">#REF!</definedName>
    <definedName name="bopeng" localSheetId="17">#REF!</definedName>
    <definedName name="bopeng" localSheetId="10">#REF!</definedName>
    <definedName name="bopeng" localSheetId="12">#REF!</definedName>
    <definedName name="bopeng" localSheetId="13">#REF!</definedName>
    <definedName name="bopeng">#REF!</definedName>
    <definedName name="bopengd" localSheetId="17">#REF!</definedName>
    <definedName name="bopengd" localSheetId="10">#REF!</definedName>
    <definedName name="bopengd" localSheetId="12">#REF!</definedName>
    <definedName name="bopengd" localSheetId="13">#REF!</definedName>
    <definedName name="bopengd">#REF!</definedName>
    <definedName name="BOPF" localSheetId="17">#REF!</definedName>
    <definedName name="BOPF">#REF!</definedName>
    <definedName name="BOPnmd" localSheetId="17">#REF!</definedName>
    <definedName name="BOPnmd">#REF!</definedName>
    <definedName name="BOPSDR" localSheetId="17">#REF!</definedName>
    <definedName name="BOPSDR">#REF!</definedName>
    <definedName name="BOPSUM" localSheetId="17">#REF!</definedName>
    <definedName name="BOPSUM">#REF!</definedName>
    <definedName name="BOPSUM1A.MIS" localSheetId="17">#REF!</definedName>
    <definedName name="BOPSUM1A.MIS">#REF!</definedName>
    <definedName name="BOPSUM1B.MIS" localSheetId="17">#REF!</definedName>
    <definedName name="BOPSUM1B.MIS">#REF!</definedName>
    <definedName name="BOPSUM2A.MIS" localSheetId="17">#REF!</definedName>
    <definedName name="BOPSUM2A.MIS">#REF!</definedName>
    <definedName name="BOPSUM2B.MIS" localSheetId="17">#REF!</definedName>
    <definedName name="BOPSUM2B.MIS">#REF!</definedName>
    <definedName name="BOPTAB1" localSheetId="17">#REF!</definedName>
    <definedName name="BOPTAB1">#REF!</definedName>
    <definedName name="BOPTAB1.US" localSheetId="17">#REF!</definedName>
    <definedName name="BOPTAB1.US">#REF!</definedName>
    <definedName name="BOPUSD" localSheetId="17">#REF!</definedName>
    <definedName name="BOPUSD">#REF!</definedName>
    <definedName name="BOZ" localSheetId="17">#REF!</definedName>
    <definedName name="BOZ">#REF!</definedName>
    <definedName name="BoZAL" localSheetId="17">#REF!</definedName>
    <definedName name="BoZAL">#REF!</definedName>
    <definedName name="BRASS" localSheetId="17">#REF!</definedName>
    <definedName name="BRASS">#REF!</definedName>
    <definedName name="BRASS_1" localSheetId="17">#REF!</definedName>
    <definedName name="BRASS_1">#REF!</definedName>
    <definedName name="BRASS_6" localSheetId="17">#REF!</definedName>
    <definedName name="BRASS_6">#REF!</definedName>
    <definedName name="Brazil" localSheetId="17">#REF!</definedName>
    <definedName name="Brazil">#REF!</definedName>
    <definedName name="BRF.BOPS" localSheetId="17">#REF!</definedName>
    <definedName name="BRF.BOPS">#REF!</definedName>
    <definedName name="brf_tbl" localSheetId="17">#REF!</definedName>
    <definedName name="brf_tbl">#REF!</definedName>
    <definedName name="BTAB1" localSheetId="17">#REF!</definedName>
    <definedName name="BTAB1">#REF!</definedName>
    <definedName name="BTO" localSheetId="17">#REF!</definedName>
    <definedName name="BTO">#REF!</definedName>
    <definedName name="BTR" localSheetId="17">#REF!</definedName>
    <definedName name="BTR">#REF!</definedName>
    <definedName name="BTRG" localSheetId="17">#REF!</definedName>
    <definedName name="BTRG">#REF!</definedName>
    <definedName name="BTRP" localSheetId="17">#REF!</definedName>
    <definedName name="BTRP">#REF!</definedName>
    <definedName name="BUDGET.QS" localSheetId="17">#REF!</definedName>
    <definedName name="BUDGET.QS">#REF!</definedName>
    <definedName name="Budget_expenditure" localSheetId="17">#REF!</definedName>
    <definedName name="Budget_expenditure">#REF!</definedName>
    <definedName name="Budget_revenue" localSheetId="17">#REF!</definedName>
    <definedName name="Budget_revenue">#REF!</definedName>
    <definedName name="budget1">'[44]GRZ cashflow'!$A$1:$K$76</definedName>
    <definedName name="bv" localSheetId="17">#REF!</definedName>
    <definedName name="bv" localSheetId="10">#REF!</definedName>
    <definedName name="bv" localSheetId="12">#REF!</definedName>
    <definedName name="bv" localSheetId="13">#REF!</definedName>
    <definedName name="bv">#REF!</definedName>
    <definedName name="BX" localSheetId="17">#REF!</definedName>
    <definedName name="BX" localSheetId="10">#REF!</definedName>
    <definedName name="BX" localSheetId="12">#REF!</definedName>
    <definedName name="BX" localSheetId="13">#REF!</definedName>
    <definedName name="BX">#REF!</definedName>
    <definedName name="BX.GSR.FCTY.CD" localSheetId="17">#REF!</definedName>
    <definedName name="BX.GSR.FCTY.CD" localSheetId="10">#REF!</definedName>
    <definedName name="BX.GSR.FCTY.CD" localSheetId="12">#REF!</definedName>
    <definedName name="BX.GSR.FCTY.CD" localSheetId="13">#REF!</definedName>
    <definedName name="BX.GSR.FCTY.CD">#REF!</definedName>
    <definedName name="BX.GSR.GNFS.CD" localSheetId="17">#REF!</definedName>
    <definedName name="BX.GSR.GNFS.CD">#REF!</definedName>
    <definedName name="BX.GSR.MRCH.CD" localSheetId="17">#REF!</definedName>
    <definedName name="BX.GSR.MRCH.CD">#REF!</definedName>
    <definedName name="BX.GSR.NFSV.CD" localSheetId="17">#REF!</definedName>
    <definedName name="BX.GSR.NFSV.CD">#REF!</definedName>
    <definedName name="BX.GSR.TOTL.CD" localSheetId="17">#REF!</definedName>
    <definedName name="BX.GSR.TOTL.CD">#REF!</definedName>
    <definedName name="BX.TRF.CURR.CD" localSheetId="17">#REF!</definedName>
    <definedName name="BX.TRF.CURR.CD">#REF!</definedName>
    <definedName name="BX.TRF.PRVT.CD" localSheetId="17">#REF!</definedName>
    <definedName name="BX.TRF.PRVT.CD">#REF!</definedName>
    <definedName name="BX.TRF.PWKR.CD" localSheetId="17">#REF!</definedName>
    <definedName name="BX.TRF.PWKR.CD">#REF!</definedName>
    <definedName name="BXG">[42]Q6!$E$26:$AH$26</definedName>
    <definedName name="BXI" localSheetId="17">#REF!</definedName>
    <definedName name="BXI" localSheetId="10">#REF!</definedName>
    <definedName name="BXI" localSheetId="12">#REF!</definedName>
    <definedName name="BXI" localSheetId="13">#REF!</definedName>
    <definedName name="BXI">#REF!</definedName>
    <definedName name="BXS" localSheetId="17">#REF!</definedName>
    <definedName name="BXS" localSheetId="10">#REF!</definedName>
    <definedName name="BXS" localSheetId="12">#REF!</definedName>
    <definedName name="BXS" localSheetId="13">#REF!</definedName>
    <definedName name="BXS">#REF!</definedName>
    <definedName name="c_heading">'[10]Table of Contents'!$D$110:$O$111</definedName>
    <definedName name="CAD">[27]CIRRs!$C$80</definedName>
    <definedName name="CAD2BOP" localSheetId="17">[34]T1!#REF!</definedName>
    <definedName name="CAD2BOP" localSheetId="10">[34]T1!#REF!</definedName>
    <definedName name="CAD2BOP" localSheetId="12">[34]T1!#REF!</definedName>
    <definedName name="CAD2BOP" localSheetId="13">[34]T1!#REF!</definedName>
    <definedName name="CAD2BOP">[34]T1!#REF!</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0">'Page 6 '!calcCAS</definedName>
    <definedName name="calcCAS" localSheetId="12">'Page 8 '!calcCAS</definedName>
    <definedName name="calcCAS" localSheetId="13">'Page 9'!calcCAS</definedName>
    <definedName name="calcCAS">[0]!calcCAS</definedName>
    <definedName name="calcNGS_NGDP">#N/A</definedName>
    <definedName name="capital">[45]Static!$B$3</definedName>
    <definedName name="CAS_PROC" localSheetId="10">'Page 6 '!CAS_PROC</definedName>
    <definedName name="CAS_PROC" localSheetId="12">'Page 8 '!CAS_PROC</definedName>
    <definedName name="CAS_PROC" localSheetId="13">'Page 9'!CAS_PROC</definedName>
    <definedName name="CAS_PROC">[0]!CAS_PROC</definedName>
    <definedName name="CASH" localSheetId="17">#REF!</definedName>
    <definedName name="CASH" localSheetId="10">#REF!</definedName>
    <definedName name="CASH" localSheetId="12">#REF!</definedName>
    <definedName name="CASH" localSheetId="13">#REF!</definedName>
    <definedName name="CASH">#REF!</definedName>
    <definedName name="cashflow" localSheetId="17">#REF!</definedName>
    <definedName name="cashflow" localSheetId="10">#REF!</definedName>
    <definedName name="cashflow" localSheetId="12">#REF!</definedName>
    <definedName name="cashflow" localSheetId="13">#REF!</definedName>
    <definedName name="cashflow">#REF!</definedName>
    <definedName name="cashflow98" localSheetId="17">#REF!</definedName>
    <definedName name="cashflow98" localSheetId="10">#REF!</definedName>
    <definedName name="cashflow98" localSheetId="12">#REF!</definedName>
    <definedName name="cashflow98" localSheetId="13">#REF!</definedName>
    <definedName name="cashflow98">#REF!</definedName>
    <definedName name="cashflow99" localSheetId="17">#REF!</definedName>
    <definedName name="cashflow99">#REF!</definedName>
    <definedName name="cc" localSheetId="17" hidden="1">{"Riqfin97",#N/A,FALSE,"Tran";"Riqfinpro",#N/A,FALSE,"Tran"}</definedName>
    <definedName name="cc" localSheetId="10" hidden="1">{"Riqfin97",#N/A,FALSE,"Tran";"Riqfinpro",#N/A,FALSE,"Tran"}</definedName>
    <definedName name="cc" localSheetId="12" hidden="1">{"Riqfin97",#N/A,FALSE,"Tran";"Riqfinpro",#N/A,FALSE,"Tran"}</definedName>
    <definedName name="cc" localSheetId="13" hidden="1">{"Riqfin97",#N/A,FALSE,"Tran";"Riqfinpro",#N/A,FALSE,"Tran"}</definedName>
    <definedName name="cc" hidden="1">{"Riqfin97",#N/A,FALSE,"Tran";"Riqfinpro",#N/A,FALSE,"Tran"}</definedName>
    <definedName name="ccc" localSheetId="17">'[46]Table 1'!#REF!</definedName>
    <definedName name="ccc">'[46]Table 1'!#REF!</definedName>
    <definedName name="cccc">#N/A</definedName>
    <definedName name="CFA">[27]CIRRs!$C$81</definedName>
    <definedName name="ch" localSheetId="17">#REF!</definedName>
    <definedName name="ch" localSheetId="10">#REF!</definedName>
    <definedName name="ch" localSheetId="12">#REF!</definedName>
    <definedName name="ch" localSheetId="13">#REF!</definedName>
    <definedName name="ch">#REF!</definedName>
    <definedName name="CHANGESWRITE" localSheetId="17">#REF!</definedName>
    <definedName name="CHANGESWRITE" localSheetId="10">#REF!</definedName>
    <definedName name="CHANGESWRITE" localSheetId="12">#REF!</definedName>
    <definedName name="CHANGESWRITE" localSheetId="13">#REF!</definedName>
    <definedName name="CHANGESWRITE">#REF!</definedName>
    <definedName name="chart" localSheetId="17">#REF!</definedName>
    <definedName name="chart" localSheetId="10">#REF!</definedName>
    <definedName name="chart" localSheetId="12">#REF!</definedName>
    <definedName name="chart" localSheetId="13">#REF!</definedName>
    <definedName name="chart">#REF!</definedName>
    <definedName name="chart1.2" localSheetId="17">#REF!</definedName>
    <definedName name="chart1.2">#REF!</definedName>
    <definedName name="Chart2.700" localSheetId="17">#REF!</definedName>
    <definedName name="Chart2.700">#REF!</definedName>
    <definedName name="ChartEndDate" localSheetId="17">#REF!</definedName>
    <definedName name="ChartEndDate">#REF!</definedName>
    <definedName name="charts" localSheetId="17">#REF!</definedName>
    <definedName name="charts">#REF!</definedName>
    <definedName name="ChartStartDate" localSheetId="17">#REF!</definedName>
    <definedName name="ChartStartDate">#REF!</definedName>
    <definedName name="chartxx" localSheetId="17">#REF!</definedName>
    <definedName name="chartxx">#REF!</definedName>
    <definedName name="ChEnd" localSheetId="17">#REF!</definedName>
    <definedName name="ChEnd">#REF!</definedName>
    <definedName name="CHF">[27]CIRRs!$C$82</definedName>
    <definedName name="chii10" localSheetId="17">#REF!</definedName>
    <definedName name="chii10" localSheetId="10">#REF!</definedName>
    <definedName name="chii10" localSheetId="12">#REF!</definedName>
    <definedName name="chii10" localSheetId="13">#REF!</definedName>
    <definedName name="chii10">#REF!</definedName>
    <definedName name="chii11" localSheetId="17">#REF!</definedName>
    <definedName name="chii11" localSheetId="10">#REF!</definedName>
    <definedName name="chii11" localSheetId="12">#REF!</definedName>
    <definedName name="chii11" localSheetId="13">#REF!</definedName>
    <definedName name="chii11">#REF!</definedName>
    <definedName name="CHILE" localSheetId="17">#REF!</definedName>
    <definedName name="CHILE" localSheetId="10">#REF!</definedName>
    <definedName name="CHILE" localSheetId="12">#REF!</definedName>
    <definedName name="CHILE" localSheetId="13">#REF!</definedName>
    <definedName name="CHILE">#REF!</definedName>
    <definedName name="CHK" localSheetId="17">#REF!</definedName>
    <definedName name="CHK">#REF!</definedName>
    <definedName name="CHK5.1" localSheetId="17">#REF!</definedName>
    <definedName name="CHK5.1">#REF!</definedName>
    <definedName name="ChStart" localSheetId="17">#REF!</definedName>
    <definedName name="ChStart">#REF!</definedName>
    <definedName name="CIQWBGuid" hidden="1">"69c6c1f5-b121-486a-aca7-1483f0c3521f"</definedName>
    <definedName name="cirr" localSheetId="17">#REF!</definedName>
    <definedName name="cirr" localSheetId="10">#REF!</definedName>
    <definedName name="cirr" localSheetId="12">#REF!</definedName>
    <definedName name="cirr" localSheetId="13">#REF!</definedName>
    <definedName name="cirr">#REF!</definedName>
    <definedName name="cjqjwhcduk" localSheetId="17">'[24]10'!#REF!</definedName>
    <definedName name="cjqjwhcduk" localSheetId="10">'[24]10'!#REF!</definedName>
    <definedName name="cjqjwhcduk" localSheetId="12">'[24]10'!#REF!</definedName>
    <definedName name="cjqjwhcduk" localSheetId="13">'[24]10'!#REF!</definedName>
    <definedName name="cjqjwhcduk">'[24]10'!#REF!</definedName>
    <definedName name="client" localSheetId="17">#REF!</definedName>
    <definedName name="client" localSheetId="10">#REF!</definedName>
    <definedName name="client" localSheetId="12">#REF!</definedName>
    <definedName name="client" localSheetId="13">#REF!</definedName>
    <definedName name="client">#REF!</definedName>
    <definedName name="CNY" localSheetId="17">#REF!</definedName>
    <definedName name="CNY" localSheetId="10">#REF!</definedName>
    <definedName name="CNY" localSheetId="12">#REF!</definedName>
    <definedName name="CNY" localSheetId="13">#REF!</definedName>
    <definedName name="CNY">#REF!</definedName>
    <definedName name="cod" localSheetId="17">#REF!</definedName>
    <definedName name="cod" localSheetId="10">#REF!</definedName>
    <definedName name="cod" localSheetId="12">#REF!</definedName>
    <definedName name="cod" localSheetId="13">#REF!</definedName>
    <definedName name="cod">#REF!</definedName>
    <definedName name="column_headings">'[47]99TC17FY'!$A$5:$H$9</definedName>
    <definedName name="column_numbers">'[47]99TC17FY'!$B$11:$H$11</definedName>
    <definedName name="CONCK" localSheetId="17">#REF!</definedName>
    <definedName name="CONCK" localSheetId="10">#REF!</definedName>
    <definedName name="CONCK" localSheetId="12">#REF!</definedName>
    <definedName name="CONCK" localSheetId="13">#REF!</definedName>
    <definedName name="CONCK">#REF!</definedName>
    <definedName name="Cons" localSheetId="17">#REF!</definedName>
    <definedName name="Cons" localSheetId="10">#REF!</definedName>
    <definedName name="Cons" localSheetId="12">#REF!</definedName>
    <definedName name="Cons" localSheetId="13">#REF!</definedName>
    <definedName name="Cons">#REF!</definedName>
    <definedName name="contents" localSheetId="17">#REF!</definedName>
    <definedName name="contents" localSheetId="10">#REF!</definedName>
    <definedName name="contents" localSheetId="12">#REF!</definedName>
    <definedName name="contents" localSheetId="13">#REF!</definedName>
    <definedName name="contents">#REF!</definedName>
    <definedName name="contents2" localSheetId="17" hidden="1">[48]MSRV!#REF!</definedName>
    <definedName name="contents2" localSheetId="10" hidden="1">[48]MSRV!#REF!</definedName>
    <definedName name="contents2" localSheetId="12" hidden="1">[48]MSRV!#REF!</definedName>
    <definedName name="contents2" localSheetId="13" hidden="1">[48]MSRV!#REF!</definedName>
    <definedName name="contents2" hidden="1">[48]MSRV!#REF!</definedName>
    <definedName name="copystart" localSheetId="17">#REF!</definedName>
    <definedName name="copystart" localSheetId="10">#REF!</definedName>
    <definedName name="copystart" localSheetId="12">#REF!</definedName>
    <definedName name="copystart" localSheetId="13">#REF!</definedName>
    <definedName name="copystart">#REF!</definedName>
    <definedName name="COPYSTART_1" localSheetId="17">#REF!</definedName>
    <definedName name="COPYSTART_1" localSheetId="10">#REF!</definedName>
    <definedName name="COPYSTART_1" localSheetId="12">#REF!</definedName>
    <definedName name="COPYSTART_1" localSheetId="13">#REF!</definedName>
    <definedName name="COPYSTART_1">#REF!</definedName>
    <definedName name="COPYSTART_2" localSheetId="17">#REF!</definedName>
    <definedName name="COPYSTART_2" localSheetId="10">#REF!</definedName>
    <definedName name="COPYSTART_2" localSheetId="12">#REF!</definedName>
    <definedName name="COPYSTART_2" localSheetId="13">#REF!</definedName>
    <definedName name="COPYSTART_2">#REF!</definedName>
    <definedName name="COPYSTART_3" localSheetId="17">#REF!</definedName>
    <definedName name="COPYSTART_3">#REF!</definedName>
    <definedName name="Copytodebt" localSheetId="17">'[4]in-out'!#REF!</definedName>
    <definedName name="Copytodebt">'[4]in-out'!#REF!</definedName>
    <definedName name="core08" localSheetId="17">#REF!</definedName>
    <definedName name="core08" localSheetId="10">#REF!</definedName>
    <definedName name="core08" localSheetId="12">#REF!</definedName>
    <definedName name="core08" localSheetId="13">#REF!</definedName>
    <definedName name="core08">#REF!</definedName>
    <definedName name="COUNT" localSheetId="17">#REF!</definedName>
    <definedName name="COUNT" localSheetId="10">#REF!</definedName>
    <definedName name="COUNT" localSheetId="12">#REF!</definedName>
    <definedName name="COUNT" localSheetId="13">#REF!</definedName>
    <definedName name="COUNT">#REF!</definedName>
    <definedName name="COUNTER" localSheetId="17">#REF!</definedName>
    <definedName name="COUNTER" localSheetId="10">#REF!</definedName>
    <definedName name="COUNTER" localSheetId="12">#REF!</definedName>
    <definedName name="COUNTER" localSheetId="13">#REF!</definedName>
    <definedName name="COUNTER">#REF!</definedName>
    <definedName name="Country">[49]Cover!$D$5</definedName>
    <definedName name="Country_adjective">[49]Cover!$D$6</definedName>
    <definedName name="CountryName">[36]Nominal!$A$6</definedName>
    <definedName name="cp" localSheetId="17" hidden="1">'[50]C Summary'!#REF!</definedName>
    <definedName name="cp" hidden="1">'[50]C Summary'!#REF!</definedName>
    <definedName name="CPF" localSheetId="17">#REF!</definedName>
    <definedName name="CPF" localSheetId="10">#REF!</definedName>
    <definedName name="CPF" localSheetId="12">#REF!</definedName>
    <definedName name="CPF" localSheetId="13">#REF!</definedName>
    <definedName name="CPF">#REF!</definedName>
    <definedName name="CPI_1" localSheetId="17">#REF!</definedName>
    <definedName name="CPI_1" localSheetId="10">#REF!</definedName>
    <definedName name="CPI_1" localSheetId="12">#REF!</definedName>
    <definedName name="CPI_1" localSheetId="13">#REF!</definedName>
    <definedName name="CPI_1">#REF!</definedName>
    <definedName name="CPI_1c" localSheetId="17">#REF!</definedName>
    <definedName name="CPI_1c" localSheetId="10">#REF!</definedName>
    <definedName name="CPI_1c" localSheetId="12">#REF!</definedName>
    <definedName name="CPI_1c" localSheetId="13">#REF!</definedName>
    <definedName name="CPI_1c">#REF!</definedName>
    <definedName name="CPI_Core" localSheetId="17">#REF!</definedName>
    <definedName name="CPI_Core">#REF!</definedName>
    <definedName name="CPI_gth" localSheetId="17">#REF!</definedName>
    <definedName name="CPI_gth">#REF!</definedName>
    <definedName name="CPI_NAT_monthly" localSheetId="17">#REF!</definedName>
    <definedName name="CPI_NAT_monthly">#REF!</definedName>
    <definedName name="CPT">[1]Input:Work2!$A$1:$O$26</definedName>
    <definedName name="Created_by" localSheetId="17">#REF!</definedName>
    <definedName name="Created_by" localSheetId="10">#REF!</definedName>
    <definedName name="Created_by" localSheetId="12">#REF!</definedName>
    <definedName name="Created_by" localSheetId="13">#REF!</definedName>
    <definedName name="Created_by">#REF!</definedName>
    <definedName name="CRF" localSheetId="17">#REF!</definedName>
    <definedName name="CRF" localSheetId="10">#REF!</definedName>
    <definedName name="CRF" localSheetId="12">#REF!</definedName>
    <definedName name="CRF" localSheetId="13">#REF!</definedName>
    <definedName name="CRF">#REF!</definedName>
    <definedName name="CRIT1E" localSheetId="17">#REF!</definedName>
    <definedName name="CRIT1E" localSheetId="10">#REF!</definedName>
    <definedName name="CRIT1E" localSheetId="12">#REF!</definedName>
    <definedName name="CRIT1E" localSheetId="13">#REF!</definedName>
    <definedName name="CRIT1E">#REF!</definedName>
    <definedName name="CRIT1F" localSheetId="17">#REF!</definedName>
    <definedName name="CRIT1F">#REF!</definedName>
    <definedName name="critf" localSheetId="17">'[51]Bench - 99'!#REF!</definedName>
    <definedName name="critf">'[51]Bench - 99'!#REF!</definedName>
    <definedName name="CSB.BOP" localSheetId="17">#REF!</definedName>
    <definedName name="CSB.BOP" localSheetId="10">#REF!</definedName>
    <definedName name="CSB.BOP" localSheetId="12">#REF!</definedName>
    <definedName name="CSB.BOP" localSheetId="13">#REF!</definedName>
    <definedName name="CSB.BOP">#REF!</definedName>
    <definedName name="CSB.BOP2" localSheetId="17">#REF!</definedName>
    <definedName name="CSB.BOP2" localSheetId="10">#REF!</definedName>
    <definedName name="CSB.BOP2" localSheetId="12">#REF!</definedName>
    <definedName name="CSB.BOP2" localSheetId="13">#REF!</definedName>
    <definedName name="CSB.BOP2">#REF!</definedName>
    <definedName name="CSB.SIM" localSheetId="17">#REF!</definedName>
    <definedName name="CSB.SIM" localSheetId="10">#REF!</definedName>
    <definedName name="CSB.SIM" localSheetId="12">#REF!</definedName>
    <definedName name="CSB.SIM" localSheetId="13">#REF!</definedName>
    <definedName name="CSB.SIM">#REF!</definedName>
    <definedName name="CSB.TOT" localSheetId="17">#REF!</definedName>
    <definedName name="CSB.TOT">#REF!</definedName>
    <definedName name="CSB.TOT2" localSheetId="17">#REF!</definedName>
    <definedName name="CSB.TOT2">#REF!</definedName>
    <definedName name="CSBBOP.TAB" localSheetId="17">#REF!</definedName>
    <definedName name="CSBBOP.TAB">#REF!</definedName>
    <definedName name="Currencies" localSheetId="17">#REF!</definedName>
    <definedName name="Currencies">#REF!</definedName>
    <definedName name="currency">[52]Reference!$B$39:$F$69</definedName>
    <definedName name="CurrencyList">'[53]Report Form'!$B$5:$B$7</definedName>
    <definedName name="CurrVintage">[54]Current!$D$66</definedName>
    <definedName name="Cwvu.a." localSheetId="17" hidden="1">[55]BOP!$36:$36,[55]BOP!$44:$44,[55]BOP!$59:$59,[55]BOP!#REF!,[55]BOP!#REF!,[55]BOP!$81:$88</definedName>
    <definedName name="Cwvu.a." hidden="1">[55]BOP!$A$36:$IV$36,[55]BOP!$A$44:$IV$44,[55]BOP!$A$59:$IV$59,[55]BOP!#REF!,[55]BOP!#REF!,[55]BOP!$A$81:$IV$88</definedName>
    <definedName name="Cwvu.bop." localSheetId="17" hidden="1">[55]BOP!$36:$36,[55]BOP!$44:$44,[55]BOP!$59:$59,[55]BOP!#REF!,[55]BOP!#REF!,[55]BOP!$81:$88</definedName>
    <definedName name="Cwvu.bop." hidden="1">[55]BOP!$A$36:$IV$36,[55]BOP!$A$44:$IV$44,[55]BOP!$A$59:$IV$59,[55]BOP!#REF!,[55]BOP!#REF!,[55]BOP!$A$81:$IV$88</definedName>
    <definedName name="Cwvu.bop.sr." localSheetId="17" hidden="1">[55]BOP!$36:$36,[55]BOP!$44:$44,[55]BOP!$59:$59,[55]BOP!#REF!,[55]BOP!#REF!,[55]BOP!$81:$88</definedName>
    <definedName name="Cwvu.bop.sr." hidden="1">[55]BOP!$A$36:$IV$36,[55]BOP!$A$44:$IV$44,[55]BOP!$A$59:$IV$59,[55]BOP!#REF!,[55]BOP!#REF!,[55]BOP!$A$81:$IV$88</definedName>
    <definedName name="Cwvu.bopsdr.sr." localSheetId="17" hidden="1">[55]BOP!$36:$36,[55]BOP!$44:$44,[55]BOP!$59:$59,[55]BOP!#REF!,[55]BOP!#REF!,[55]BOP!$81:$88</definedName>
    <definedName name="Cwvu.bopsdr.sr." hidden="1">[55]BOP!$A$36:$IV$36,[55]BOP!$A$44:$IV$44,[55]BOP!$A$59:$IV$59,[55]BOP!#REF!,[55]BOP!#REF!,[55]BOP!$A$81:$IV$88</definedName>
    <definedName name="Cwvu.cotton." localSheetId="17" hidden="1">[55]BOP!$36:$36,[55]BOP!$44:$44,[55]BOP!$59:$59,[55]BOP!#REF!,[55]BOP!#REF!,[55]BOP!$79:$79,[55]BOP!$81:$88,[55]BOP!#REF!</definedName>
    <definedName name="Cwvu.cotton." localSheetId="12" hidden="1">[55]BOP!$A$36:$IV$36,[55]BOP!$A$44:$IV$44,[55]BOP!$A$59:$IV$59,[55]BOP!#REF!,[55]BOP!#REF!,[55]BOP!$A$79:$IV$79,[55]BOP!$A$81:$IV$88,[55]BOP!#REF!</definedName>
    <definedName name="Cwvu.cotton." hidden="1">[55]BOP!$A$36:$IV$36,[55]BOP!$A$44:$IV$44,[55]BOP!$A$59:$IV$59,[55]BOP!#REF!,[55]BOP!#REF!,[55]BOP!$A$79:$IV$79,[55]BOP!$A$81:$IV$88,[55]BOP!#REF!</definedName>
    <definedName name="Cwvu.cottonall." localSheetId="17" hidden="1">[55]BOP!$36:$36,[55]BOP!$44:$44,[55]BOP!$59:$59,[55]BOP!#REF!,[55]BOP!#REF!,[55]BOP!$79:$79,[55]BOP!$81:$88</definedName>
    <definedName name="Cwvu.cottonall." hidden="1">[55]BOP!$A$36:$IV$36,[55]BOP!$A$44:$IV$44,[55]BOP!$A$59:$IV$59,[55]BOP!#REF!,[55]BOP!#REF!,[55]BOP!$A$79:$IV$79,[55]BOP!$A$81:$IV$88</definedName>
    <definedName name="Cwvu.exportdetails." localSheetId="17" hidden="1">[55]BOP!$36:$36,[55]BOP!$44:$44,[55]BOP!$59:$59,[55]BOP!#REF!,[55]BOP!#REF!,[55]BOP!$79:$79,[55]BOP!#REF!</definedName>
    <definedName name="Cwvu.exportdetails." hidden="1">[55]BOP!$A$36:$IV$36,[55]BOP!$A$44:$IV$44,[55]BOP!$A$59:$IV$59,[55]BOP!#REF!,[55]BOP!#REF!,[55]BOP!$A$79:$IV$79,[55]BOP!#REF!</definedName>
    <definedName name="Cwvu.exports." localSheetId="17" hidden="1">[55]BOP!$36:$36,[55]BOP!$44:$44,[55]BOP!$59:$59,[55]BOP!#REF!,[55]BOP!#REF!,[55]BOP!$79:$79,[55]BOP!$81:$88,[55]BOP!#REF!</definedName>
    <definedName name="Cwvu.exports." localSheetId="12" hidden="1">[55]BOP!$A$36:$IV$36,[55]BOP!$A$44:$IV$44,[55]BOP!$A$59:$IV$59,[55]BOP!#REF!,[55]BOP!#REF!,[55]BOP!$A$79:$IV$79,[55]BOP!$A$81:$IV$88,[55]BOP!#REF!</definedName>
    <definedName name="Cwvu.exports." hidden="1">[55]BOP!$A$36:$IV$36,[55]BOP!$A$44:$IV$44,[55]BOP!$A$59:$IV$59,[55]BOP!#REF!,[55]BOP!#REF!,[55]BOP!$A$79:$IV$79,[55]BOP!$A$81:$IV$88,[55]BOP!#REF!</definedName>
    <definedName name="Cwvu.gold." localSheetId="17" hidden="1">[55]BOP!$36:$36,[55]BOP!$44:$44,[55]BOP!$59:$59,[55]BOP!#REF!,[55]BOP!#REF!,[55]BOP!$79:$79,[55]BOP!$81:$88,[55]BOP!#REF!</definedName>
    <definedName name="Cwvu.gold." localSheetId="12" hidden="1">[55]BOP!$A$36:$IV$36,[55]BOP!$A$44:$IV$44,[55]BOP!$A$59:$IV$59,[55]BOP!#REF!,[55]BOP!#REF!,[55]BOP!$A$79:$IV$79,[55]BOP!$A$81:$IV$88,[55]BOP!#REF!</definedName>
    <definedName name="Cwvu.gold." hidden="1">[55]BOP!$A$36:$IV$36,[55]BOP!$A$44:$IV$44,[55]BOP!$A$59:$IV$59,[55]BOP!#REF!,[55]BOP!#REF!,[55]BOP!$A$79:$IV$79,[55]BOP!$A$81:$IV$88,[55]BOP!#REF!</definedName>
    <definedName name="Cwvu.goldall." localSheetId="17" hidden="1">[55]BOP!$A$36:$IV$36,[55]BOP!$A$44:$IV$44,[55]BOP!$A$59:$IV$59,[55]BOP!#REF!,[55]BOP!#REF!,[55]BOP!$A$79:$IV$79,[55]BOP!$A$81:$IV$88,[55]BOP!#REF!</definedName>
    <definedName name="Cwvu.goldall." hidden="1">[55]BOP!$A$36:$IV$36,[55]BOP!$A$44:$IV$44,[55]BOP!$A$59:$IV$59,[55]BOP!#REF!,[55]BOP!#REF!,[55]BOP!$A$79:$IV$79,[55]BOP!$A$81:$IV$88,[55]BOP!#REF!</definedName>
    <definedName name="Cwvu.imports." localSheetId="17" hidden="1">[55]BOP!$36:$36,[55]BOP!$44:$44,[55]BOP!$59:$59,[55]BOP!#REF!,[55]BOP!#REF!,[55]BOP!$79:$79,[55]BOP!$81:$88,[55]BOP!#REF!,[55]BOP!#REF!</definedName>
    <definedName name="Cwvu.imports." localSheetId="12" hidden="1">[55]BOP!$A$36:$IV$36,[55]BOP!$A$44:$IV$44,[55]BOP!$A$59:$IV$59,[55]BOP!#REF!,[55]BOP!#REF!,[55]BOP!$A$79:$IV$79,[55]BOP!$A$81:$IV$88,[55]BOP!#REF!,[55]BOP!#REF!</definedName>
    <definedName name="Cwvu.imports." hidden="1">[55]BOP!$A$36:$IV$36,[55]BOP!$A$44:$IV$44,[55]BOP!$A$59:$IV$59,[55]BOP!#REF!,[55]BOP!#REF!,[55]BOP!$A$79:$IV$79,[55]BOP!$A$81:$IV$88,[55]BOP!#REF!,[55]BOP!#REF!</definedName>
    <definedName name="Cwvu.importsall." localSheetId="17" hidden="1">[55]BOP!$36:$36,[55]BOP!$44:$44,[55]BOP!$59:$59,[55]BOP!#REF!,[55]BOP!#REF!,[55]BOP!$79:$79,[55]BOP!$81:$88,[55]BOP!#REF!,[55]BOP!#REF!</definedName>
    <definedName name="Cwvu.importsall." localSheetId="12"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17" hidden="1">[55]BOP!$36:$36,[55]BOP!$44:$44,[55]BOP!$59:$59,[55]BOP!#REF!,[55]BOP!#REF!,[55]BOP!$79:$79</definedName>
    <definedName name="Cwvu.tot." hidden="1">[55]BOP!$A$36:$IV$36,[55]BOP!$A$44:$IV$44,[55]BOP!$A$59:$IV$59,[55]BOP!#REF!,[55]BOP!#REF!,[55]BOP!$A$79:$IV$79</definedName>
    <definedName name="d" localSheetId="17">#REF!</definedName>
    <definedName name="d" localSheetId="10">#REF!</definedName>
    <definedName name="d" localSheetId="12">#REF!</definedName>
    <definedName name="d" localSheetId="13">#REF!</definedName>
    <definedName name="d">#REF!</definedName>
    <definedName name="d__Chart1" comment="Auto-added dynamic range" localSheetId="17">#REF!:INDEX(#REF!,#REF!,#REF!)</definedName>
    <definedName name="d__Chart1" comment="Auto-added dynamic range" localSheetId="10">#REF!:INDEX(#REF!,#REF!,#REF!)</definedName>
    <definedName name="d__Chart1" comment="Auto-added dynamic range" localSheetId="12">#REF!:INDEX(#REF!,#REF!,#REF!)</definedName>
    <definedName name="d__Chart1" comment="Auto-added dynamic range" localSheetId="13">#REF!:INDEX(#REF!,#REF!,#REF!)</definedName>
    <definedName name="d__Chart1" comment="Auto-added dynamic range">#REF!:INDEX(#REF!,#REF!,#REF!)</definedName>
    <definedName name="d__Chart2" comment="Auto-added dynamic range" localSheetId="17">#REF!:INDEX(#REF!,#REF!,#REF!)</definedName>
    <definedName name="d__Chart2" comment="Auto-added dynamic range" localSheetId="10">#REF!:INDEX(#REF!,#REF!,#REF!)</definedName>
    <definedName name="d__Chart2" comment="Auto-added dynamic range" localSheetId="12">#REF!:INDEX(#REF!,#REF!,#REF!)</definedName>
    <definedName name="d__Chart2" comment="Auto-added dynamic range" localSheetId="13">#REF!:INDEX(#REF!,#REF!,#REF!)</definedName>
    <definedName name="d__Chart2" comment="Auto-added dynamic range">#REF!:INDEX(#REF!,#REF!,#REF!)</definedName>
    <definedName name="d__Chart3" comment="Auto-added dynamic range" localSheetId="17">#REF!:INDEX(#REF!,#REF!,#REF!)</definedName>
    <definedName name="d__Chart3" comment="Auto-added dynamic range" localSheetId="10">#REF!:INDEX(#REF!,#REF!,#REF!)</definedName>
    <definedName name="d__Chart3" comment="Auto-added dynamic range" localSheetId="12">#REF!:INDEX(#REF!,#REF!,#REF!)</definedName>
    <definedName name="d__Chart3" comment="Auto-added dynamic range" localSheetId="13">#REF!:INDEX(#REF!,#REF!,#REF!)</definedName>
    <definedName name="d__Chart3" comment="Auto-added dynamic range">#REF!:INDEX(#REF!,#REF!,#REF!)</definedName>
    <definedName name="d__Chart4" comment="Auto-added dynamic range" localSheetId="17">#REF!:INDEX(#REF!,#REF!,#REF!)</definedName>
    <definedName name="d__Chart4" comment="Auto-added dynamic range" localSheetId="10">#REF!:INDEX(#REF!,#REF!,#REF!)</definedName>
    <definedName name="d__Chart4" comment="Auto-added dynamic range" localSheetId="12">#REF!:INDEX(#REF!,#REF!,#REF!)</definedName>
    <definedName name="d__Chart4" comment="Auto-added dynamic range" localSheetId="13">#REF!:INDEX(#REF!,#REF!,#REF!)</definedName>
    <definedName name="d__Chart4" comment="Auto-added dynamic range">#REF!:INDEX(#REF!,#REF!,#REF!)</definedName>
    <definedName name="d__Chart5" comment="Auto-added dynamic range" localSheetId="17">#REF!:INDEX(#REF!,#REF!,#REF!)</definedName>
    <definedName name="d__Chart5" comment="Auto-added dynamic range">#REF!:INDEX(#REF!,#REF!,#REF!)</definedName>
    <definedName name="d__Chart6_ACQ" comment="Auto-added dynamic range" localSheetId="17">#REF!:INDEX(#REF!,#REF!,#REF!)</definedName>
    <definedName name="d__Chart6_ACQ" comment="Auto-added dynamic range">#REF!:INDEX(#REF!,#REF!,#REF!)</definedName>
    <definedName name="d__Chart6_CreditScoring" comment="Auto-added dynamic range" localSheetId="17">#REF!:INDEX(#REF!,#REF!,#REF!)</definedName>
    <definedName name="d__Chart6_CreditScoring" comment="Auto-added dynamic range">#REF!:INDEX(#REF!,#REF!,#REF!)</definedName>
    <definedName name="d__Chart6_Defaults" comment="Auto-added dynamic range" localSheetId="17">#REF!:INDEX(#REF!,#REF!,#REF!)</definedName>
    <definedName name="d__Chart6_Defaults" comment="Auto-added dynamic range">#REF!:INDEX(#REF!,#REF!,#REF!)</definedName>
    <definedName name="d__Chart6_LA" comment="Auto-added dynamic range" localSheetId="17">#REF!:INDEX(#REF!,#REF!,#REF!)</definedName>
    <definedName name="d__Chart6_LA" comment="Auto-added dynamic range">#REF!:INDEX(#REF!,#REF!,#REF!)</definedName>
    <definedName name="d__Chart6_LGD" comment="Auto-added dynamic range" localSheetId="17">#REF!:INDEX(#REF!,#REF!,#REF!)</definedName>
    <definedName name="d__Chart6_LGD" comment="Auto-added dynamic range">#REF!:INDEX(#REF!,#REF!,#REF!)</definedName>
    <definedName name="d__Chart6_Spreads" comment="Auto-added dynamic range" localSheetId="17">#REF!:INDEX(#REF!,#REF!,#REF!)</definedName>
    <definedName name="d__Chart6_Spreads" comment="Auto-added dynamic range">#REF!:INDEX(#REF!,#REF!,#REF!)</definedName>
    <definedName name="d__Chart6_UnsecDemand" comment="Auto-added dynamic range" localSheetId="17">#REF!:INDEX(#REF!,#REF!,#REF!)</definedName>
    <definedName name="d__Chart6_UnsecDemand" comment="Auto-added dynamic range">#REF!:INDEX(#REF!,#REF!,#REF!)</definedName>
    <definedName name="d__Chart7" comment="Auto-added dynamic range" localSheetId="17">#REF!:INDEX(#REF!,#REF!,#REF!)</definedName>
    <definedName name="d__Chart7" comment="Auto-added dynamic range">#REF!:INDEX(#REF!,#REF!,#REF!)</definedName>
    <definedName name="d__Chart8" comment="Auto-added dynamic range" localSheetId="17">#REF!:INDEX(#REF!,#REF!,#REF!)</definedName>
    <definedName name="d__Chart8" comment="Auto-added dynamic range">#REF!:INDEX(#REF!,#REF!,#REF!)</definedName>
    <definedName name="d__Chart9" comment="Auto-added dynamic range" localSheetId="17">#REF!:INDEX(#REF!,#REF!,#REF!)</definedName>
    <definedName name="d__Chart9" comment="Auto-added dynamic range">#REF!:INDEX(#REF!,#REF!,#REF!)</definedName>
    <definedName name="d__credit_scoring_criteria__credit_card_N" comment="Auto-added dynamic range" localSheetId="17">INDEX('Exchange Rate '!d__Chart6_CreditScoring,,2)</definedName>
    <definedName name="d__credit_scoring_criteria__credit_card_N" comment="Auto-added dynamic range" localSheetId="10">INDEX(d__Chart6_CreditScoring,,2)</definedName>
    <definedName name="d__credit_scoring_criteria__credit_card_N" comment="Auto-added dynamic range" localSheetId="12">INDEX(d__Chart6_CreditScoring,,2)</definedName>
    <definedName name="d__credit_scoring_criteria__credit_card_N" comment="Auto-added dynamic range" localSheetId="13">INDEX(d__Chart6_CreditScoring,,2)</definedName>
    <definedName name="d__credit_scoring_criteria__credit_card_N" comment="Auto-added dynamic range">INDEX(d__Chart6_CreditScoring,,2)</definedName>
    <definedName name="d__credit_scoring_criteria__credit_card_P" comment="Auto-added dynamic range" localSheetId="17">INDEX('Exchange Rate '!d__Chart6_CreditScoring,,1)</definedName>
    <definedName name="d__credit_scoring_criteria__credit_card_P" comment="Auto-added dynamic range" localSheetId="10">INDEX(d__Chart6_CreditScoring,,1)</definedName>
    <definedName name="d__credit_scoring_criteria__credit_card_P" comment="Auto-added dynamic range" localSheetId="12">INDEX(d__Chart6_CreditScoring,,1)</definedName>
    <definedName name="d__credit_scoring_criteria__credit_card_P" comment="Auto-added dynamic range" localSheetId="13">INDEX(d__Chart6_CreditScoring,,1)</definedName>
    <definedName name="d__credit_scoring_criteria__credit_card_P" comment="Auto-added dynamic range">INDEX(d__Chart6_CreditScoring,,1)</definedName>
    <definedName name="d__credit_scoring_criteria__other_N" comment="Auto-added dynamic range" localSheetId="17">INDEX('Exchange Rate '!d__Chart6_CreditScoring,,4)</definedName>
    <definedName name="d__credit_scoring_criteria__other_N" comment="Auto-added dynamic range" localSheetId="10">INDEX(d__Chart6_CreditScoring,,4)</definedName>
    <definedName name="d__credit_scoring_criteria__other_N" comment="Auto-added dynamic range" localSheetId="12">INDEX(d__Chart6_CreditScoring,,4)</definedName>
    <definedName name="d__credit_scoring_criteria__other_N" comment="Auto-added dynamic range" localSheetId="13">INDEX(d__Chart6_CreditScoring,,4)</definedName>
    <definedName name="d__credit_scoring_criteria__other_N" comment="Auto-added dynamic range">INDEX(d__Chart6_CreditScoring,,4)</definedName>
    <definedName name="d__credit_scoring_criteria__other_P" comment="Auto-added dynamic range" localSheetId="17">INDEX('Exchange Rate '!d__Chart6_CreditScoring,,3)</definedName>
    <definedName name="d__credit_scoring_criteria__other_P" comment="Auto-added dynamic range" localSheetId="10">INDEX(d__Chart6_CreditScoring,,3)</definedName>
    <definedName name="d__credit_scoring_criteria__other_P" comment="Auto-added dynamic range" localSheetId="12">INDEX(d__Chart6_CreditScoring,,3)</definedName>
    <definedName name="d__credit_scoring_criteria__other_P" comment="Auto-added dynamic range" localSheetId="13">INDEX(d__Chart6_CreditScoring,,3)</definedName>
    <definedName name="d__credit_scoring_criteria__other_P" comment="Auto-added dynamic range">INDEX(d__Chart6_CreditScoring,,3)</definedName>
    <definedName name="d_Average_credit_quality__credit_card_N" comment="Auto-added dynamic range" localSheetId="17">INDEX('Exchange Rate '!d__Chart6_ACQ,,2)</definedName>
    <definedName name="d_Average_credit_quality__credit_card_N" comment="Auto-added dynamic range" localSheetId="10">INDEX(d__Chart6_ACQ,,2)</definedName>
    <definedName name="d_Average_credit_quality__credit_card_N" comment="Auto-added dynamic range" localSheetId="12">INDEX(d__Chart6_ACQ,,2)</definedName>
    <definedName name="d_Average_credit_quality__credit_card_N" comment="Auto-added dynamic range" localSheetId="13">INDEX(d__Chart6_ACQ,,2)</definedName>
    <definedName name="d_Average_credit_quality__credit_card_N" comment="Auto-added dynamic range">INDEX(d__Chart6_ACQ,,2)</definedName>
    <definedName name="d_Average_credit_quality__credit_card_P" comment="Auto-added dynamic range" localSheetId="17">INDEX('Exchange Rate '!d__Chart6_ACQ,,1)</definedName>
    <definedName name="d_Average_credit_quality__credit_card_P" comment="Auto-added dynamic range" localSheetId="10">INDEX(d__Chart6_ACQ,,1)</definedName>
    <definedName name="d_Average_credit_quality__credit_card_P" comment="Auto-added dynamic range" localSheetId="12">INDEX(d__Chart6_ACQ,,1)</definedName>
    <definedName name="d_Average_credit_quality__credit_card_P" comment="Auto-added dynamic range" localSheetId="13">INDEX(d__Chart6_ACQ,,1)</definedName>
    <definedName name="d_Average_credit_quality__credit_card_P" comment="Auto-added dynamic range">INDEX(d__Chart6_ACQ,,1)</definedName>
    <definedName name="d_Average_credit_quality__non_credit_card_N" comment="Auto-added dynamic range" localSheetId="17">INDEX('Exchange Rate '!d__Chart6_ACQ,,4)</definedName>
    <definedName name="d_Average_credit_quality__non_credit_card_N" comment="Auto-added dynamic range" localSheetId="10">INDEX(d__Chart6_ACQ,,4)</definedName>
    <definedName name="d_Average_credit_quality__non_credit_card_N" comment="Auto-added dynamic range" localSheetId="12">INDEX(d__Chart6_ACQ,,4)</definedName>
    <definedName name="d_Average_credit_quality__non_credit_card_N" comment="Auto-added dynamic range" localSheetId="13">INDEX(d__Chart6_ACQ,,4)</definedName>
    <definedName name="d_Average_credit_quality__non_credit_card_N" comment="Auto-added dynamic range">INDEX(d__Chart6_ACQ,,4)</definedName>
    <definedName name="d_Average_credit_quality__non_credit_card_P" comment="Auto-added dynamic range" localSheetId="17">INDEX('Exchange Rate '!d__Chart6_ACQ,,3)</definedName>
    <definedName name="d_Average_credit_quality__non_credit_card_P" comment="Auto-added dynamic range" localSheetId="10">INDEX(d__Chart6_ACQ,,3)</definedName>
    <definedName name="d_Average_credit_quality__non_credit_card_P" comment="Auto-added dynamic range" localSheetId="12">INDEX(d__Chart6_ACQ,,3)</definedName>
    <definedName name="d_Average_credit_quality__non_credit_card_P" comment="Auto-added dynamic range" localSheetId="13">INDEX(d__Chart6_ACQ,,3)</definedName>
    <definedName name="d_Average_credit_quality__non_credit_card_P" comment="Auto-added dynamic range">INDEX(d__Chart6_ACQ,,3)</definedName>
    <definedName name="D_B" localSheetId="17">#REF!</definedName>
    <definedName name="D_B" localSheetId="10">#REF!</definedName>
    <definedName name="D_B" localSheetId="12">#REF!</definedName>
    <definedName name="D_B" localSheetId="13">#REF!</definedName>
    <definedName name="D_B">#REF!</definedName>
    <definedName name="D_cate" localSheetId="17">#REF!</definedName>
    <definedName name="D_cate" localSheetId="10">#REF!</definedName>
    <definedName name="D_cate" localSheetId="12">#REF!</definedName>
    <definedName name="D_cate" localSheetId="13">#REF!</definedName>
    <definedName name="D_cate">#REF!</definedName>
    <definedName name="D_chg" localSheetId="17">#REF!</definedName>
    <definedName name="D_chg" localSheetId="10">#REF!</definedName>
    <definedName name="D_chg" localSheetId="12">#REF!</definedName>
    <definedName name="D_chg" localSheetId="13">#REF!</definedName>
    <definedName name="D_chg">#REF!</definedName>
    <definedName name="d_cht1Date" comment="Auto-added dynamic range" localSheetId="17">INDEX(d_cht1,,1)</definedName>
    <definedName name="d_cht1Date" comment="Auto-added dynamic range" localSheetId="10">INDEX(d_cht1,,1)</definedName>
    <definedName name="d_cht1Date" comment="Auto-added dynamic range" localSheetId="12">INDEX(d_cht1,,1)</definedName>
    <definedName name="d_cht1Date" comment="Auto-added dynamic range" localSheetId="13">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17">INDEX('Exchange Rate '!d__Chart4,,1)</definedName>
    <definedName name="d_Default_rate" comment="Auto-added dynamic range" localSheetId="10">INDEX('Page 6 '!d__Chart4,,1)</definedName>
    <definedName name="d_Default_rate" comment="Auto-added dynamic range" localSheetId="12">INDEX('Page 8 '!d__Chart4,,1)</definedName>
    <definedName name="d_Default_rate" comment="Auto-added dynamic range" localSheetId="13">INDEX('Page 9'!d__Chart4,,1)</definedName>
    <definedName name="d_Default_rate" comment="Auto-added dynamic range">INDEX(d__Chart4,,1)</definedName>
    <definedName name="d_Defaults__credit_card_N" comment="Auto-added dynamic range" localSheetId="17">INDEX('Exchange Rate '!d__Chart6_Defaults,,2)</definedName>
    <definedName name="d_Defaults__credit_card_N" comment="Auto-added dynamic range" localSheetId="10">INDEX(d__Chart6_Defaults,,2)</definedName>
    <definedName name="d_Defaults__credit_card_N" comment="Auto-added dynamic range" localSheetId="12">INDEX(d__Chart6_Defaults,,2)</definedName>
    <definedName name="d_Defaults__credit_card_N" comment="Auto-added dynamic range" localSheetId="13">INDEX(d__Chart6_Defaults,,2)</definedName>
    <definedName name="d_Defaults__credit_card_N" comment="Auto-added dynamic range">INDEX(d__Chart6_Defaults,,2)</definedName>
    <definedName name="d_Defaults__credit_card_P" comment="Auto-added dynamic range" localSheetId="17">INDEX('Exchange Rate '!d__Chart6_Defaults,,1)</definedName>
    <definedName name="d_Defaults__credit_card_P" comment="Auto-added dynamic range" localSheetId="10">INDEX(d__Chart6_Defaults,,1)</definedName>
    <definedName name="d_Defaults__credit_card_P" comment="Auto-added dynamic range" localSheetId="12">INDEX(d__Chart6_Defaults,,1)</definedName>
    <definedName name="d_Defaults__credit_card_P" comment="Auto-added dynamic range" localSheetId="13">INDEX(d__Chart6_Defaults,,1)</definedName>
    <definedName name="d_Defaults__credit_card_P" comment="Auto-added dynamic range">INDEX(d__Chart6_Defaults,,1)</definedName>
    <definedName name="d_Defaults__other_N" comment="Auto-added dynamic range" localSheetId="17">INDEX('Exchange Rate '!d__Chart6_Defaults,,4)</definedName>
    <definedName name="d_Defaults__other_N" comment="Auto-added dynamic range" localSheetId="10">INDEX(d__Chart6_Defaults,,4)</definedName>
    <definedName name="d_Defaults__other_N" comment="Auto-added dynamic range" localSheetId="12">INDEX(d__Chart6_Defaults,,4)</definedName>
    <definedName name="d_Defaults__other_N" comment="Auto-added dynamic range" localSheetId="13">INDEX(d__Chart6_Defaults,,4)</definedName>
    <definedName name="d_Defaults__other_N" comment="Auto-added dynamic range">INDEX(d__Chart6_Defaults,,4)</definedName>
    <definedName name="d_Defaults__other_P" comment="Auto-added dynamic range" localSheetId="17">INDEX('Exchange Rate '!d__Chart6_Defaults,,3)</definedName>
    <definedName name="d_Defaults__other_P" comment="Auto-added dynamic range" localSheetId="10">INDEX(d__Chart6_Defaults,,3)</definedName>
    <definedName name="d_Defaults__other_P" comment="Auto-added dynamic range" localSheetId="12">INDEX(d__Chart6_Defaults,,3)</definedName>
    <definedName name="d_Defaults__other_P" comment="Auto-added dynamic range" localSheetId="13">INDEX(d__Chart6_Defaults,,3)</definedName>
    <definedName name="d_Defaults__other_P" comment="Auto-added dynamic range">INDEX(d__Chart6_Defaults,,3)</definedName>
    <definedName name="d_Demand_from_households__credit_card_N" comment="Auto-added dynamic range" localSheetId="17">INDEX('Exchange Rate '!d__Chart6_UnsecDemand,,2)</definedName>
    <definedName name="d_Demand_from_households__credit_card_N" comment="Auto-added dynamic range" localSheetId="10">INDEX(d__Chart6_UnsecDemand,,2)</definedName>
    <definedName name="d_Demand_from_households__credit_card_N" comment="Auto-added dynamic range" localSheetId="12">INDEX(d__Chart6_UnsecDemand,,2)</definedName>
    <definedName name="d_Demand_from_households__credit_card_N" comment="Auto-added dynamic range" localSheetId="13">INDEX(d__Chart6_UnsecDemand,,2)</definedName>
    <definedName name="d_Demand_from_households__credit_card_N" comment="Auto-added dynamic range">INDEX(d__Chart6_UnsecDemand,,2)</definedName>
    <definedName name="d_Demand_from_households__credit_card_P" comment="Auto-added dynamic range" localSheetId="17">INDEX('Exchange Rate '!d__Chart6_UnsecDemand,,1)</definedName>
    <definedName name="d_Demand_from_households__credit_card_P" comment="Auto-added dynamic range" localSheetId="10">INDEX(d__Chart6_UnsecDemand,,1)</definedName>
    <definedName name="d_Demand_from_households__credit_card_P" comment="Auto-added dynamic range" localSheetId="12">INDEX(d__Chart6_UnsecDemand,,1)</definedName>
    <definedName name="d_Demand_from_households__credit_card_P" comment="Auto-added dynamic range" localSheetId="13">INDEX(d__Chart6_UnsecDemand,,1)</definedName>
    <definedName name="d_Demand_from_households__credit_card_P" comment="Auto-added dynamic range">INDEX(d__Chart6_UnsecDemand,,1)</definedName>
    <definedName name="d_Demand_from_households__other_N" comment="Auto-added dynamic range" localSheetId="17">INDEX('Exchange Rate '!d__Chart6_UnsecDemand,,4)</definedName>
    <definedName name="d_Demand_from_households__other_N" comment="Auto-added dynamic range" localSheetId="10">INDEX(d__Chart6_UnsecDemand,,4)</definedName>
    <definedName name="d_Demand_from_households__other_N" comment="Auto-added dynamic range" localSheetId="12">INDEX(d__Chart6_UnsecDemand,,4)</definedName>
    <definedName name="d_Demand_from_households__other_N" comment="Auto-added dynamic range" localSheetId="13">INDEX(d__Chart6_UnsecDemand,,4)</definedName>
    <definedName name="d_Demand_from_households__other_N" comment="Auto-added dynamic range">INDEX(d__Chart6_UnsecDemand,,4)</definedName>
    <definedName name="d_Demand_from_households__other_P" comment="Auto-added dynamic range" localSheetId="17">INDEX('Exchange Rate '!d__Chart6_UnsecDemand,,3)</definedName>
    <definedName name="d_Demand_from_households__other_P" comment="Auto-added dynamic range" localSheetId="10">INDEX(d__Chart6_UnsecDemand,,3)</definedName>
    <definedName name="d_Demand_from_households__other_P" comment="Auto-added dynamic range" localSheetId="12">INDEX(d__Chart6_UnsecDemand,,3)</definedName>
    <definedName name="d_Demand_from_households__other_P" comment="Auto-added dynamic range" localSheetId="13">INDEX(d__Chart6_UnsecDemand,,3)</definedName>
    <definedName name="d_Demand_from_households__other_P" comment="Auto-added dynamic range">INDEX(d__Chart6_UnsecDemand,,3)</definedName>
    <definedName name="D_G" localSheetId="17">#REF!</definedName>
    <definedName name="D_G" localSheetId="10">#REF!</definedName>
    <definedName name="D_G" localSheetId="12">#REF!</definedName>
    <definedName name="D_G" localSheetId="13">#REF!</definedName>
    <definedName name="D_G">#REF!</definedName>
    <definedName name="D_Ind" localSheetId="17">#REF!</definedName>
    <definedName name="D_Ind" localSheetId="10">#REF!</definedName>
    <definedName name="D_Ind" localSheetId="12">#REF!</definedName>
    <definedName name="D_Ind" localSheetId="13">#REF!</definedName>
    <definedName name="D_Ind">#REF!</definedName>
    <definedName name="D_L" localSheetId="17">#REF!</definedName>
    <definedName name="D_L" localSheetId="10">#REF!</definedName>
    <definedName name="D_L" localSheetId="12">#REF!</definedName>
    <definedName name="D_L" localSheetId="13">#REF!</definedName>
    <definedName name="D_L">#REF!</definedName>
    <definedName name="d_loan_approvals__credit_card_N" comment="Auto-added dynamic range" localSheetId="17">INDEX('Exchange Rate '!d__Chart6_LA,,3)</definedName>
    <definedName name="d_loan_approvals__credit_card_N" comment="Auto-added dynamic range" localSheetId="10">INDEX(d__Chart6_LA,,3)</definedName>
    <definedName name="d_loan_approvals__credit_card_N" comment="Auto-added dynamic range" localSheetId="12">INDEX(d__Chart6_LA,,3)</definedName>
    <definedName name="d_loan_approvals__credit_card_N" comment="Auto-added dynamic range" localSheetId="13">INDEX(d__Chart6_LA,,3)</definedName>
    <definedName name="d_loan_approvals__credit_card_N" comment="Auto-added dynamic range">INDEX(d__Chart6_LA,,3)</definedName>
    <definedName name="d_loan_approvals__credit_card_P" comment="Auto-added dynamic range" localSheetId="17">INDEX('Exchange Rate '!d__Chart6_LA,,2)</definedName>
    <definedName name="d_loan_approvals__credit_card_P" comment="Auto-added dynamic range" localSheetId="10">INDEX(d__Chart6_LA,,2)</definedName>
    <definedName name="d_loan_approvals__credit_card_P" comment="Auto-added dynamic range" localSheetId="12">INDEX(d__Chart6_LA,,2)</definedName>
    <definedName name="d_loan_approvals__credit_card_P" comment="Auto-added dynamic range" localSheetId="13">INDEX(d__Chart6_LA,,2)</definedName>
    <definedName name="d_loan_approvals__credit_card_P" comment="Auto-added dynamic range">INDEX(d__Chart6_LA,,2)</definedName>
    <definedName name="d_loan_approvals__other_N" comment="Auto-added dynamic range" localSheetId="17">INDEX('Exchange Rate '!d__Chart6_LA,,5)</definedName>
    <definedName name="d_loan_approvals__other_N" comment="Auto-added dynamic range" localSheetId="10">INDEX(d__Chart6_LA,,5)</definedName>
    <definedName name="d_loan_approvals__other_N" comment="Auto-added dynamic range" localSheetId="12">INDEX(d__Chart6_LA,,5)</definedName>
    <definedName name="d_loan_approvals__other_N" comment="Auto-added dynamic range" localSheetId="13">INDEX(d__Chart6_LA,,5)</definedName>
    <definedName name="d_loan_approvals__other_N" comment="Auto-added dynamic range">INDEX(d__Chart6_LA,,5)</definedName>
    <definedName name="d_loan_approvals__other_P" comment="Auto-added dynamic range" localSheetId="17">INDEX('Exchange Rate '!d__Chart6_LA,,4)</definedName>
    <definedName name="d_loan_approvals__other_P" comment="Auto-added dynamic range" localSheetId="10">INDEX(d__Chart6_LA,,4)</definedName>
    <definedName name="d_loan_approvals__other_P" comment="Auto-added dynamic range" localSheetId="12">INDEX(d__Chart6_LA,,4)</definedName>
    <definedName name="d_loan_approvals__other_P" comment="Auto-added dynamic range" localSheetId="13">INDEX(d__Chart6_LA,,4)</definedName>
    <definedName name="d_loan_approvals__other_P" comment="Auto-added dynamic range">INDEX(d__Chart6_LA,,4)</definedName>
    <definedName name="d_Loss_given_default" comment="Auto-added dynamic range" localSheetId="17">INDEX('Exchange Rate '!d__Chart4,,3)</definedName>
    <definedName name="d_Loss_given_default" comment="Auto-added dynamic range" localSheetId="10">INDEX('Page 6 '!d__Chart4,,3)</definedName>
    <definedName name="d_Loss_given_default" comment="Auto-added dynamic range" localSheetId="12">INDEX('Page 8 '!d__Chart4,,3)</definedName>
    <definedName name="d_Loss_given_default" comment="Auto-added dynamic range" localSheetId="13">INDEX('Page 9'!d__Chart4,,3)</definedName>
    <definedName name="d_Loss_given_default" comment="Auto-added dynamic range">INDEX(d__Chart4,,3)</definedName>
    <definedName name="d_Loss_given_default__credit_card_N" comment="Auto-added dynamic range" localSheetId="17">INDEX('Exchange Rate '!d__Chart6_LGD,,2)</definedName>
    <definedName name="d_Loss_given_default__credit_card_N" comment="Auto-added dynamic range" localSheetId="10">INDEX(d__Chart6_LGD,,2)</definedName>
    <definedName name="d_Loss_given_default__credit_card_N" comment="Auto-added dynamic range" localSheetId="12">INDEX(d__Chart6_LGD,,2)</definedName>
    <definedName name="d_Loss_given_default__credit_card_N" comment="Auto-added dynamic range" localSheetId="13">INDEX(d__Chart6_LGD,,2)</definedName>
    <definedName name="d_Loss_given_default__credit_card_N" comment="Auto-added dynamic range">INDEX(d__Chart6_LGD,,2)</definedName>
    <definedName name="d_Loss_given_default__credit_card_P" comment="Auto-added dynamic range" localSheetId="17">INDEX('Exchange Rate '!d__Chart6_LGD,,1)</definedName>
    <definedName name="d_Loss_given_default__credit_card_P" comment="Auto-added dynamic range" localSheetId="10">INDEX(d__Chart6_LGD,,1)</definedName>
    <definedName name="d_Loss_given_default__credit_card_P" comment="Auto-added dynamic range" localSheetId="12">INDEX(d__Chart6_LGD,,1)</definedName>
    <definedName name="d_Loss_given_default__credit_card_P" comment="Auto-added dynamic range" localSheetId="13">INDEX(d__Chart6_LGD,,1)</definedName>
    <definedName name="d_Loss_given_default__credit_card_P" comment="Auto-added dynamic range">INDEX(d__Chart6_LGD,,1)</definedName>
    <definedName name="d_Loss_given_default__other_N" comment="Auto-added dynamic range" localSheetId="17">INDEX('Exchange Rate '!d__Chart6_LGD,,4)</definedName>
    <definedName name="d_Loss_given_default__other_N" comment="Auto-added dynamic range" localSheetId="10">INDEX(d__Chart6_LGD,,4)</definedName>
    <definedName name="d_Loss_given_default__other_N" comment="Auto-added dynamic range" localSheetId="12">INDEX(d__Chart6_LGD,,4)</definedName>
    <definedName name="d_Loss_given_default__other_N" comment="Auto-added dynamic range" localSheetId="13">INDEX(d__Chart6_LGD,,4)</definedName>
    <definedName name="d_Loss_given_default__other_N" comment="Auto-added dynamic range">INDEX(d__Chart6_LGD,,4)</definedName>
    <definedName name="d_Loss_given_default__other_P" comment="Auto-added dynamic range" localSheetId="17">INDEX('Exchange Rate '!d__Chart6_LGD,,3)</definedName>
    <definedName name="d_Loss_given_default__other_P" comment="Auto-added dynamic range" localSheetId="10">INDEX(d__Chart6_LGD,,3)</definedName>
    <definedName name="d_Loss_given_default__other_P" comment="Auto-added dynamic range" localSheetId="12">INDEX(d__Chart6_LGD,,3)</definedName>
    <definedName name="d_Loss_given_default__other_P" comment="Auto-added dynamic range" localSheetId="13">INDEX(d__Chart6_LGD,,3)</definedName>
    <definedName name="d_Loss_given_default__other_P" comment="Auto-added dynamic range">INDEX(d__Chart6_LGD,,3)</definedName>
    <definedName name="d_N___Default_rate" comment="Auto-added dynamic range" localSheetId="17">INDEX('Exchange Rate '!d__Chart4,,2)</definedName>
    <definedName name="d_N___Default_rate" comment="Auto-added dynamic range" localSheetId="10">INDEX('Page 6 '!d__Chart4,,2)</definedName>
    <definedName name="d_N___Default_rate" comment="Auto-added dynamic range" localSheetId="12">INDEX('Page 8 '!d__Chart4,,2)</definedName>
    <definedName name="d_N___Default_rate" comment="Auto-added dynamic range" localSheetId="13">INDEX('Page 9'!d__Chart4,,2)</definedName>
    <definedName name="d_N___Default_rate" comment="Auto-added dynamic range">INDEX(d__Chart4,,2)</definedName>
    <definedName name="d_N___Loss_given_default" comment="Auto-added dynamic range" localSheetId="17">INDEX('Exchange Rate '!d__Chart4,,4)</definedName>
    <definedName name="d_N___Loss_given_default" comment="Auto-added dynamic range" localSheetId="10">INDEX('Page 6 '!d__Chart4,,4)</definedName>
    <definedName name="d_N___Loss_given_default" comment="Auto-added dynamic range" localSheetId="12">INDEX('Page 8 '!d__Chart4,,4)</definedName>
    <definedName name="d_N___Loss_given_default" comment="Auto-added dynamic range" localSheetId="13">INDEX('Page 9'!d__Chart4,,4)</definedName>
    <definedName name="d_N___Loss_given_default" comment="Auto-added dynamic range">INDEX(d__Chart4,,4)</definedName>
    <definedName name="d_N___Overall" comment="Auto-added dynamic range" localSheetId="17">INDEX('Exchange Rate '!d__Chart1,,3)</definedName>
    <definedName name="d_N___Overall" comment="Auto-added dynamic range" localSheetId="10">INDEX('Page 6 '!d__Chart1,,3)</definedName>
    <definedName name="d_N___Overall" comment="Auto-added dynamic range" localSheetId="12">INDEX('Page 8 '!d__Chart1,,3)</definedName>
    <definedName name="d_N___Overall" comment="Auto-added dynamic range" localSheetId="13">INDEX('Page 9'!d__Chart1,,3)</definedName>
    <definedName name="d_N___Overall" comment="Auto-added dynamic range">INDEX(d__Chart1,,3)</definedName>
    <definedName name="d_N___To_borrowers_with_high_LTV_ratios__c_" comment="Auto-added dynamic range" localSheetId="17">INDEX('Exchange Rate '!d__Chart1,,5)</definedName>
    <definedName name="d_N___To_borrowers_with_high_LTV_ratios__c_" comment="Auto-added dynamic range" localSheetId="10">INDEX('Page 6 '!d__Chart1,,5)</definedName>
    <definedName name="d_N___To_borrowers_with_high_LTV_ratios__c_" comment="Auto-added dynamic range" localSheetId="12">INDEX('Page 8 '!d__Chart1,,5)</definedName>
    <definedName name="d_N___To_borrowers_with_high_LTV_ratios__c_" comment="Auto-added dynamic range" localSheetId="13">INDEX('Page 9'!d__Chart1,,5)</definedName>
    <definedName name="d_N___To_borrowers_with_high_LTV_ratios__c_" comment="Auto-added dynamic range">INDEX(d__Chart1,,5)</definedName>
    <definedName name="d_N_house_spreads" comment="Auto-added dynamic range" localSheetId="17">INDEX('Exchange Rate '!d__Chart3,2,)</definedName>
    <definedName name="d_N_house_spreads" comment="Auto-added dynamic range" localSheetId="10">INDEX('Page 6 '!d__Chart3,2,)</definedName>
    <definedName name="d_N_house_spreads" comment="Auto-added dynamic range" localSheetId="12">INDEX('Page 8 '!d__Chart3,2,)</definedName>
    <definedName name="d_N_house_spreads" comment="Auto-added dynamic range" localSheetId="13">INDEX('Page 9'!d__Chart3,2,)</definedName>
    <definedName name="d_N_house_spreads" comment="Auto-added dynamic range">INDEX(d__Chart3,2,)</definedName>
    <definedName name="d_N_Large_Availability" comment="Auto-added dynamic range" localSheetId="17">INDEX('Exchange Rate '!d__Chart7,,7)</definedName>
    <definedName name="d_N_Large_Availability" comment="Auto-added dynamic range" localSheetId="10">INDEX(d__Chart7,,7)</definedName>
    <definedName name="d_N_Large_Availability" comment="Auto-added dynamic range" localSheetId="12">INDEX(d__Chart7,,7)</definedName>
    <definedName name="d_N_Large_Availability" comment="Auto-added dynamic range" localSheetId="13">INDEX(d__Chart7,,7)</definedName>
    <definedName name="d_N_Large_Availability" comment="Auto-added dynamic range">INDEX(d__Chart7,,7)</definedName>
    <definedName name="d_N_Large_Demand" comment="Auto-added dynamic range" localSheetId="17">INDEX('Exchange Rate '!d__Chart9,,6)</definedName>
    <definedName name="d_N_Large_Demand" comment="Auto-added dynamic range" localSheetId="10">INDEX(d__Chart9,,6)</definedName>
    <definedName name="d_N_Large_Demand" comment="Auto-added dynamic range" localSheetId="12">INDEX(d__Chart9,,6)</definedName>
    <definedName name="d_N_Large_Demand" comment="Auto-added dynamic range" localSheetId="13">INDEX(d__Chart9,,6)</definedName>
    <definedName name="d_N_Large_Demand" comment="Auto-added dynamic range">INDEX(d__Chart9,,6)</definedName>
    <definedName name="d_N_Large_Spreads" comment="Auto-added dynamic range" localSheetId="17">INDEX('Exchange Rate '!d__Chart8,,6)</definedName>
    <definedName name="d_N_Large_Spreads" comment="Auto-added dynamic range" localSheetId="10">INDEX(d__Chart8,,6)</definedName>
    <definedName name="d_N_Large_Spreads" comment="Auto-added dynamic range" localSheetId="12">INDEX(d__Chart8,,6)</definedName>
    <definedName name="d_N_Large_Spreads" comment="Auto-added dynamic range" localSheetId="13">INDEX(d__Chart8,,6)</definedName>
    <definedName name="d_N_Large_Spreads" comment="Auto-added dynamic range">INDEX(d__Chart8,,6)</definedName>
    <definedName name="d_N_Medium_Availability" comment="Auto-added dynamic range" localSheetId="17">INDEX('Exchange Rate '!d__Chart7,,5)</definedName>
    <definedName name="d_N_Medium_Availability" comment="Auto-added dynamic range" localSheetId="10">INDEX(d__Chart7,,5)</definedName>
    <definedName name="d_N_Medium_Availability" comment="Auto-added dynamic range" localSheetId="12">INDEX(d__Chart7,,5)</definedName>
    <definedName name="d_N_Medium_Availability" comment="Auto-added dynamic range" localSheetId="13">INDEX(d__Chart7,,5)</definedName>
    <definedName name="d_N_Medium_Availability" comment="Auto-added dynamic range">INDEX(d__Chart7,,5)</definedName>
    <definedName name="d_N_Medium_Demand" comment="Auto-added dynamic range" localSheetId="17">INDEX('Exchange Rate '!d__Chart9,,4)</definedName>
    <definedName name="d_N_Medium_Demand" comment="Auto-added dynamic range" localSheetId="10">INDEX(d__Chart9,,4)</definedName>
    <definedName name="d_N_Medium_Demand" comment="Auto-added dynamic range" localSheetId="12">INDEX(d__Chart9,,4)</definedName>
    <definedName name="d_N_Medium_Demand" comment="Auto-added dynamic range" localSheetId="13">INDEX(d__Chart9,,4)</definedName>
    <definedName name="d_N_Medium_Demand" comment="Auto-added dynamic range">INDEX(d__Chart9,,4)</definedName>
    <definedName name="d_N_Medium_Spreads" comment="Auto-added dynamic range" localSheetId="17">INDEX('Exchange Rate '!d__Chart8,,4)</definedName>
    <definedName name="d_N_Medium_Spreads" comment="Auto-added dynamic range" localSheetId="10">INDEX(d__Chart8,,4)</definedName>
    <definedName name="d_N_Medium_Spreads" comment="Auto-added dynamic range" localSheetId="12">INDEX(d__Chart8,,4)</definedName>
    <definedName name="d_N_Medium_Spreads" comment="Auto-added dynamic range" localSheetId="13">INDEX(d__Chart8,,4)</definedName>
    <definedName name="d_N_Medium_Spreads" comment="Auto-added dynamic range">INDEX(d__Chart8,,4)</definedName>
    <definedName name="d_N_Sec_spreads" comment="Auto-added dynamic range" localSheetId="17">INDEX('Exchange Rate '!d__Chart2,2,)</definedName>
    <definedName name="d_N_Sec_spreads" comment="Auto-added dynamic range" localSheetId="10">INDEX('Page 6 '!d__Chart2,2,)</definedName>
    <definedName name="d_N_Sec_spreads" comment="Auto-added dynamic range" localSheetId="12">INDEX('Page 8 '!d__Chart2,2,)</definedName>
    <definedName name="d_N_Sec_spreads" comment="Auto-added dynamic range" localSheetId="13">INDEX('Page 9'!d__Chart2,2,)</definedName>
    <definedName name="d_N_Sec_spreads" comment="Auto-added dynamic range">INDEX(d__Chart2,2,)</definedName>
    <definedName name="d_N_Small_Availability" comment="Auto-added dynamic range" localSheetId="17">INDEX('Exchange Rate '!d__Chart7,,3)</definedName>
    <definedName name="d_N_Small_Availability" comment="Auto-added dynamic range" localSheetId="10">INDEX(d__Chart7,,3)</definedName>
    <definedName name="d_N_Small_Availability" comment="Auto-added dynamic range" localSheetId="12">INDEX(d__Chart7,,3)</definedName>
    <definedName name="d_N_Small_Availability" comment="Auto-added dynamic range" localSheetId="13">INDEX(d__Chart7,,3)</definedName>
    <definedName name="d_N_Small_Availability" comment="Auto-added dynamic range">INDEX(d__Chart7,,3)</definedName>
    <definedName name="d_N_Small_Demand" comment="Auto-added dynamic range" localSheetId="17">INDEX('Exchange Rate '!d__Chart9,,2)</definedName>
    <definedName name="d_N_Small_Demand" comment="Auto-added dynamic range" localSheetId="10">INDEX(d__Chart9,,2)</definedName>
    <definedName name="d_N_Small_Demand" comment="Auto-added dynamic range" localSheetId="12">INDEX(d__Chart9,,2)</definedName>
    <definedName name="d_N_Small_Demand" comment="Auto-added dynamic range" localSheetId="13">INDEX(d__Chart9,,2)</definedName>
    <definedName name="d_N_Small_Demand" comment="Auto-added dynamic range">INDEX(d__Chart9,,2)</definedName>
    <definedName name="d_N_Small_Spreads" comment="Auto-added dynamic range" localSheetId="17">INDEX('Exchange Rate '!d__Chart8,,2)</definedName>
    <definedName name="d_N_Small_Spreads" comment="Auto-added dynamic range" localSheetId="10">INDEX(d__Chart8,,2)</definedName>
    <definedName name="d_N_Small_Spreads" comment="Auto-added dynamic range" localSheetId="12">INDEX(d__Chart8,,2)</definedName>
    <definedName name="d_N_Small_Spreads" comment="Auto-added dynamic range" localSheetId="13">INDEX(d__Chart8,,2)</definedName>
    <definedName name="d_N_Small_Spreads" comment="Auto-added dynamic range">INDEX(d__Chart8,,2)</definedName>
    <definedName name="d_N_Unsec_availability" comment="Auto-added dynamic range" localSheetId="17">INDEX('Exchange Rate '!d__Chart5,2,)</definedName>
    <definedName name="d_N_Unsec_availability" comment="Auto-added dynamic range" localSheetId="10">INDEX(d__Chart5,2,)</definedName>
    <definedName name="d_N_Unsec_availability" comment="Auto-added dynamic range" localSheetId="12">INDEX(d__Chart5,2,)</definedName>
    <definedName name="d_N_Unsec_availability" comment="Auto-added dynamic range" localSheetId="13">INDEX(d__Chart5,2,)</definedName>
    <definedName name="d_N_Unsec_availability" comment="Auto-added dynamic range">INDEX(d__Chart5,2,)</definedName>
    <definedName name="D_O" localSheetId="17">#REF!</definedName>
    <definedName name="D_O" localSheetId="10">#REF!</definedName>
    <definedName name="D_O" localSheetId="12">#REF!</definedName>
    <definedName name="D_O" localSheetId="13">#REF!</definedName>
    <definedName name="D_O">#REF!</definedName>
    <definedName name="d_Overall" comment="Auto-added dynamic range" localSheetId="17">INDEX('Exchange Rate '!d__Chart1,,2)</definedName>
    <definedName name="d_Overall" comment="Auto-added dynamic range" localSheetId="10">INDEX('Page 6 '!d__Chart1,,2)</definedName>
    <definedName name="d_Overall" comment="Auto-added dynamic range" localSheetId="12">INDEX('Page 8 '!d__Chart1,,2)</definedName>
    <definedName name="d_Overall" comment="Auto-added dynamic range" localSheetId="13">INDEX('Page 9'!d__Chart1,,2)</definedName>
    <definedName name="d_Overall" comment="Auto-added dynamic range">INDEX(d__Chart1,,2)</definedName>
    <definedName name="D_P" localSheetId="17">#REF!</definedName>
    <definedName name="D_P" localSheetId="10">#REF!</definedName>
    <definedName name="D_P" localSheetId="12">#REF!</definedName>
    <definedName name="D_P" localSheetId="13">#REF!</definedName>
    <definedName name="D_P">#REF!</definedName>
    <definedName name="d_P_house_spreads" comment="Auto-added dynamic range" localSheetId="17">INDEX('Exchange Rate '!d__Chart3,1,)</definedName>
    <definedName name="d_P_house_spreads" comment="Auto-added dynamic range" localSheetId="10">INDEX('Page 6 '!d__Chart3,1,)</definedName>
    <definedName name="d_P_house_spreads" comment="Auto-added dynamic range" localSheetId="12">INDEX('Page 8 '!d__Chart3,1,)</definedName>
    <definedName name="d_P_house_spreads" comment="Auto-added dynamic range" localSheetId="13">INDEX('Page 9'!d__Chart3,1,)</definedName>
    <definedName name="d_P_house_spreads" comment="Auto-added dynamic range">INDEX(d__Chart3,1,)</definedName>
    <definedName name="d_P_Large_Availability" comment="Auto-added dynamic range" localSheetId="17">INDEX('Exchange Rate '!d__Chart7,,6)</definedName>
    <definedName name="d_P_Large_Availability" comment="Auto-added dynamic range" localSheetId="10">INDEX(d__Chart7,,6)</definedName>
    <definedName name="d_P_Large_Availability" comment="Auto-added dynamic range" localSheetId="12">INDEX(d__Chart7,,6)</definedName>
    <definedName name="d_P_Large_Availability" comment="Auto-added dynamic range" localSheetId="13">INDEX(d__Chart7,,6)</definedName>
    <definedName name="d_P_Large_Availability" comment="Auto-added dynamic range">INDEX(d__Chart7,,6)</definedName>
    <definedName name="d_P_Large_Demand" comment="Auto-added dynamic range" localSheetId="17">INDEX('Exchange Rate '!d__Chart9,,5)</definedName>
    <definedName name="d_P_Large_Demand" comment="Auto-added dynamic range" localSheetId="10">INDEX(d__Chart9,,5)</definedName>
    <definedName name="d_P_Large_Demand" comment="Auto-added dynamic range" localSheetId="12">INDEX(d__Chart9,,5)</definedName>
    <definedName name="d_P_Large_Demand" comment="Auto-added dynamic range" localSheetId="13">INDEX(d__Chart9,,5)</definedName>
    <definedName name="d_P_Large_Demand" comment="Auto-added dynamic range">INDEX(d__Chart9,,5)</definedName>
    <definedName name="d_P_Large_Spreads" comment="Auto-added dynamic range" localSheetId="17">INDEX('Exchange Rate '!d__Chart8,,5)</definedName>
    <definedName name="d_P_Large_Spreads" comment="Auto-added dynamic range" localSheetId="10">INDEX(d__Chart8,,5)</definedName>
    <definedName name="d_P_Large_Spreads" comment="Auto-added dynamic range" localSheetId="12">INDEX(d__Chart8,,5)</definedName>
    <definedName name="d_P_Large_Spreads" comment="Auto-added dynamic range" localSheetId="13">INDEX(d__Chart8,,5)</definedName>
    <definedName name="d_P_Large_Spreads" comment="Auto-added dynamic range">INDEX(d__Chart8,,5)</definedName>
    <definedName name="d_P_Medium_Availability" comment="Auto-added dynamic range" localSheetId="17">INDEX('Exchange Rate '!d__Chart7,,4)</definedName>
    <definedName name="d_P_Medium_Availability" comment="Auto-added dynamic range" localSheetId="10">INDEX(d__Chart7,,4)</definedName>
    <definedName name="d_P_Medium_Availability" comment="Auto-added dynamic range" localSheetId="12">INDEX(d__Chart7,,4)</definedName>
    <definedName name="d_P_Medium_Availability" comment="Auto-added dynamic range" localSheetId="13">INDEX(d__Chart7,,4)</definedName>
    <definedName name="d_P_Medium_Availability" comment="Auto-added dynamic range">INDEX(d__Chart7,,4)</definedName>
    <definedName name="d_P_Medium_Demand" comment="Auto-added dynamic range" localSheetId="17">INDEX('Exchange Rate '!d__Chart9,,3)</definedName>
    <definedName name="d_P_Medium_Demand" comment="Auto-added dynamic range" localSheetId="10">INDEX(d__Chart9,,3)</definedName>
    <definedName name="d_P_Medium_Demand" comment="Auto-added dynamic range" localSheetId="12">INDEX(d__Chart9,,3)</definedName>
    <definedName name="d_P_Medium_Demand" comment="Auto-added dynamic range" localSheetId="13">INDEX(d__Chart9,,3)</definedName>
    <definedName name="d_P_Medium_Demand" comment="Auto-added dynamic range">INDEX(d__Chart9,,3)</definedName>
    <definedName name="d_P_Medium_Spreads" comment="Auto-added dynamic range" localSheetId="17">INDEX('Exchange Rate '!d__Chart8,,3)</definedName>
    <definedName name="d_P_Medium_Spreads" comment="Auto-added dynamic range" localSheetId="10">INDEX(d__Chart8,,3)</definedName>
    <definedName name="d_P_Medium_Spreads" comment="Auto-added dynamic range" localSheetId="12">INDEX(d__Chart8,,3)</definedName>
    <definedName name="d_P_Medium_Spreads" comment="Auto-added dynamic range" localSheetId="13">INDEX(d__Chart8,,3)</definedName>
    <definedName name="d_P_Medium_Spreads" comment="Auto-added dynamic range">INDEX(d__Chart8,,3)</definedName>
    <definedName name="d_P_Sec_spreads" comment="Auto-added dynamic range" localSheetId="17">INDEX('Exchange Rate '!d__Chart2,1,)</definedName>
    <definedName name="d_P_Sec_spreads" comment="Auto-added dynamic range" localSheetId="10">INDEX('Page 6 '!d__Chart2,1,)</definedName>
    <definedName name="d_P_Sec_spreads" comment="Auto-added dynamic range" localSheetId="12">INDEX('Page 8 '!d__Chart2,1,)</definedName>
    <definedName name="d_P_Sec_spreads" comment="Auto-added dynamic range" localSheetId="13">INDEX('Page 9'!d__Chart2,1,)</definedName>
    <definedName name="d_P_Sec_spreads" comment="Auto-added dynamic range">INDEX(d__Chart2,1,)</definedName>
    <definedName name="d_P_Small_Availability" comment="Auto-added dynamic range" localSheetId="17">INDEX('Exchange Rate '!d__Chart7,,2)</definedName>
    <definedName name="d_P_Small_Availability" comment="Auto-added dynamic range" localSheetId="10">INDEX(d__Chart7,,2)</definedName>
    <definedName name="d_P_Small_Availability" comment="Auto-added dynamic range" localSheetId="12">INDEX(d__Chart7,,2)</definedName>
    <definedName name="d_P_Small_Availability" comment="Auto-added dynamic range" localSheetId="13">INDEX(d__Chart7,,2)</definedName>
    <definedName name="d_P_Small_Availability" comment="Auto-added dynamic range">INDEX(d__Chart7,,2)</definedName>
    <definedName name="d_P_Small_Demand" comment="Auto-added dynamic range" localSheetId="17">INDEX('Exchange Rate '!d__Chart9,,1)</definedName>
    <definedName name="d_P_Small_Demand" comment="Auto-added dynamic range" localSheetId="10">INDEX(d__Chart9,,1)</definedName>
    <definedName name="d_P_Small_Demand" comment="Auto-added dynamic range" localSheetId="12">INDEX(d__Chart9,,1)</definedName>
    <definedName name="d_P_Small_Demand" comment="Auto-added dynamic range" localSheetId="13">INDEX(d__Chart9,,1)</definedName>
    <definedName name="d_P_Small_Demand" comment="Auto-added dynamic range">INDEX(d__Chart9,,1)</definedName>
    <definedName name="d_P_Small_Spreads" comment="Auto-added dynamic range" localSheetId="17">INDEX('Exchange Rate '!d__Chart8,,1)</definedName>
    <definedName name="d_P_Small_Spreads" comment="Auto-added dynamic range" localSheetId="10">INDEX(d__Chart8,,1)</definedName>
    <definedName name="d_P_Small_Spreads" comment="Auto-added dynamic range" localSheetId="12">INDEX(d__Chart8,,1)</definedName>
    <definedName name="d_P_Small_Spreads" comment="Auto-added dynamic range" localSheetId="13">INDEX(d__Chart8,,1)</definedName>
    <definedName name="d_P_Small_Spreads" comment="Auto-added dynamic range">INDEX(d__Chart8,,1)</definedName>
    <definedName name="d_P_Unsec_availability" comment="Auto-added dynamic range" localSheetId="17">INDEX('Exchange Rate '!d__Chart5,1,)</definedName>
    <definedName name="d_P_Unsec_availability" comment="Auto-added dynamic range" localSheetId="10">INDEX(d__Chart5,1,)</definedName>
    <definedName name="d_P_Unsec_availability" comment="Auto-added dynamic range" localSheetId="12">INDEX(d__Chart5,1,)</definedName>
    <definedName name="d_P_Unsec_availability" comment="Auto-added dynamic range" localSheetId="13">INDEX(d__Chart5,1,)</definedName>
    <definedName name="d_P_Unsec_availability" comment="Auto-added dynamic range">INDEX(d__Chart5,1,)</definedName>
    <definedName name="d_Quarter__column_" comment="Auto-added dynamic range" localSheetId="17">#REF!:INDEX(#REF!,#REF!,#REF!)</definedName>
    <definedName name="d_Quarter__column_" comment="Auto-added dynamic range" localSheetId="10">#REF!:INDEX(#REF!,#REF!,#REF!)</definedName>
    <definedName name="d_Quarter__column_" comment="Auto-added dynamic range" localSheetId="12">#REF!:INDEX(#REF!,#REF!,#REF!)</definedName>
    <definedName name="d_Quarter__column_" comment="Auto-added dynamic range" localSheetId="13">#REF!:INDEX(#REF!,#REF!,#REF!)</definedName>
    <definedName name="d_Quarter__column_" comment="Auto-added dynamic range">#REF!:INDEX(#REF!,#REF!,#REF!)</definedName>
    <definedName name="d_Quarter_Corp" comment="Auto-added dynamic range" localSheetId="17">INDEX('Exchange Rate '!d__Chart7,,1)</definedName>
    <definedName name="d_Quarter_Corp" comment="Auto-added dynamic range" localSheetId="10">INDEX(d__Chart7,,1)</definedName>
    <definedName name="d_Quarter_Corp" comment="Auto-added dynamic range" localSheetId="12">INDEX(d__Chart7,,1)</definedName>
    <definedName name="d_Quarter_Corp" comment="Auto-added dynamic range" localSheetId="13">INDEX(d__Chart7,,1)</definedName>
    <definedName name="d_Quarter_Corp" comment="Auto-added dynamic range">INDEX(d__Chart7,,1)</definedName>
    <definedName name="d_Quarter_HHsec" comment="Auto-added dynamic range" localSheetId="17">INDEX('Exchange Rate '!d__Chart1,,1)</definedName>
    <definedName name="d_Quarter_HHsec" comment="Auto-added dynamic range" localSheetId="10">INDEX('Page 6 '!d__Chart1,,1)</definedName>
    <definedName name="d_Quarter_HHsec" comment="Auto-added dynamic range" localSheetId="12">INDEX('Page 8 '!d__Chart1,,1)</definedName>
    <definedName name="d_Quarter_HHsec" comment="Auto-added dynamic range" localSheetId="13">INDEX('Page 9'!d__Chart1,,1)</definedName>
    <definedName name="d_Quarter_HHsec" comment="Auto-added dynamic range">INDEX(d__Chart1,,1)</definedName>
    <definedName name="d_Quarter_Unsec" comment="Auto-added dynamic range" localSheetId="17">INDEX('Exchange Rate '!d__Chart6_LA,,1)</definedName>
    <definedName name="d_Quarter_Unsec" comment="Auto-added dynamic range" localSheetId="10">INDEX(d__Chart6_LA,,1)</definedName>
    <definedName name="d_Quarter_Unsec" comment="Auto-added dynamic range" localSheetId="12">INDEX(d__Chart6_LA,,1)</definedName>
    <definedName name="d_Quarter_Unsec" comment="Auto-added dynamic range" localSheetId="13">INDEX(d__Chart6_LA,,1)</definedName>
    <definedName name="d_Quarter_Unsec" comment="Auto-added dynamic range">INDEX(d__Chart6_LA,,1)</definedName>
    <definedName name="D_S" localSheetId="17">#REF!</definedName>
    <definedName name="D_S" localSheetId="10">#REF!</definedName>
    <definedName name="D_S" localSheetId="12">#REF!</definedName>
    <definedName name="D_S" localSheetId="13">#REF!</definedName>
    <definedName name="D_S">#REF!</definedName>
    <definedName name="d_Spreads_on_credit_card_N" comment="Auto-added dynamic range" localSheetId="17">INDEX('Exchange Rate '!d__Chart6_Spreads,,2)</definedName>
    <definedName name="d_Spreads_on_credit_card_N" comment="Auto-added dynamic range" localSheetId="10">INDEX(d__Chart6_Spreads,,2)</definedName>
    <definedName name="d_Spreads_on_credit_card_N" comment="Auto-added dynamic range" localSheetId="12">INDEX(d__Chart6_Spreads,,2)</definedName>
    <definedName name="d_Spreads_on_credit_card_N" comment="Auto-added dynamic range" localSheetId="13">INDEX(d__Chart6_Spreads,,2)</definedName>
    <definedName name="d_Spreads_on_credit_card_N" comment="Auto-added dynamic range">INDEX(d__Chart6_Spreads,,2)</definedName>
    <definedName name="d_Spreads_on_credit_card_P" comment="Auto-added dynamic range" localSheetId="17">INDEX('Exchange Rate '!d__Chart6_Spreads,,1)</definedName>
    <definedName name="d_Spreads_on_credit_card_P" comment="Auto-added dynamic range" localSheetId="10">INDEX(d__Chart6_Spreads,,1)</definedName>
    <definedName name="d_Spreads_on_credit_card_P" comment="Auto-added dynamic range" localSheetId="12">INDEX(d__Chart6_Spreads,,1)</definedName>
    <definedName name="d_Spreads_on_credit_card_P" comment="Auto-added dynamic range" localSheetId="13">INDEX(d__Chart6_Spreads,,1)</definedName>
    <definedName name="d_Spreads_on_credit_card_P" comment="Auto-added dynamic range">INDEX(d__Chart6_Spreads,,1)</definedName>
    <definedName name="d_Spreads_on_other_pccs_core_unsecured_N" comment="Auto-added dynamic range" localSheetId="17">INDEX('Exchange Rate '!d__Chart6_Spreads,,4)</definedName>
    <definedName name="d_Spreads_on_other_pccs_core_unsecured_N" comment="Auto-added dynamic range" localSheetId="10">INDEX(d__Chart6_Spreads,,4)</definedName>
    <definedName name="d_Spreads_on_other_pccs_core_unsecured_N" comment="Auto-added dynamic range" localSheetId="12">INDEX(d__Chart6_Spreads,,4)</definedName>
    <definedName name="d_Spreads_on_other_pccs_core_unsecured_N" comment="Auto-added dynamic range" localSheetId="13">INDEX(d__Chart6_Spreads,,4)</definedName>
    <definedName name="d_Spreads_on_other_pccs_core_unsecured_N" comment="Auto-added dynamic range">INDEX(d__Chart6_Spreads,,4)</definedName>
    <definedName name="d_Spreads_on_other_pccs_core_unsecured_P" comment="Auto-added dynamic range" localSheetId="17">INDEX('Exchange Rate '!d__Chart6_Spreads,,3)</definedName>
    <definedName name="d_Spreads_on_other_pccs_core_unsecured_P" comment="Auto-added dynamic range" localSheetId="10">INDEX(d__Chart6_Spreads,,3)</definedName>
    <definedName name="d_Spreads_on_other_pccs_core_unsecured_P" comment="Auto-added dynamic range" localSheetId="12">INDEX(d__Chart6_Spreads,,3)</definedName>
    <definedName name="d_Spreads_on_other_pccs_core_unsecured_P" comment="Auto-added dynamic range" localSheetId="13">INDEX(d__Chart6_Spreads,,3)</definedName>
    <definedName name="d_Spreads_on_other_pccs_core_unsecured_P" comment="Auto-added dynamic range">INDEX(d__Chart6_Spreads,,3)</definedName>
    <definedName name="D_SRM" localSheetId="17">#REF!</definedName>
    <definedName name="D_SRM" localSheetId="10">#REF!</definedName>
    <definedName name="D_SRM" localSheetId="12">#REF!</definedName>
    <definedName name="D_SRM" localSheetId="13">#REF!</definedName>
    <definedName name="D_SRM">#REF!</definedName>
    <definedName name="D_SY" localSheetId="17">#REF!</definedName>
    <definedName name="D_SY" localSheetId="10">#REF!</definedName>
    <definedName name="D_SY" localSheetId="12">#REF!</definedName>
    <definedName name="D_SY" localSheetId="13">#REF!</definedName>
    <definedName name="D_SY">#REF!</definedName>
    <definedName name="d_To_borrowers_with_high_LTV_ratios__c_" comment="Auto-added dynamic range" localSheetId="17">INDEX('Exchange Rate '!d__Chart1,,4)</definedName>
    <definedName name="d_To_borrowers_with_high_LTV_ratios__c_" comment="Auto-added dynamic range" localSheetId="10">INDEX('Page 6 '!d__Chart1,,4)</definedName>
    <definedName name="d_To_borrowers_with_high_LTV_ratios__c_" comment="Auto-added dynamic range" localSheetId="12">INDEX('Page 8 '!d__Chart1,,4)</definedName>
    <definedName name="d_To_borrowers_with_high_LTV_ratios__c_" comment="Auto-added dynamic range" localSheetId="13">INDEX('Page 9'!d__Chart1,,4)</definedName>
    <definedName name="d_To_borrowers_with_high_LTV_ratios__c_" comment="Auto-added dynamic range">INDEX(d__Chart1,,4)</definedName>
    <definedName name="D_trade" localSheetId="17">'[57]9'!#REF!</definedName>
    <definedName name="D_trade" localSheetId="10">'[57]9'!#REF!</definedName>
    <definedName name="D_trade" localSheetId="12">'[57]9'!#REF!</definedName>
    <definedName name="D_trade" localSheetId="13">'[57]9'!#REF!</definedName>
    <definedName name="D_trade">'[57]9'!#REF!</definedName>
    <definedName name="D_trchg" localSheetId="17">'[57]9'!#REF!</definedName>
    <definedName name="D_trchg" localSheetId="10">'[57]9'!#REF!</definedName>
    <definedName name="D_trchg" localSheetId="12">'[57]9'!#REF!</definedName>
    <definedName name="D_trchg" localSheetId="13">'[57]9'!#REF!</definedName>
    <definedName name="D_trchg">'[57]9'!#REF!</definedName>
    <definedName name="d_Zero_Corp" comment="Auto-added dynamic range" localSheetId="17">INDEX('Exchange Rate '!d__Chart7,,8)</definedName>
    <definedName name="d_Zero_Corp" comment="Auto-added dynamic range" localSheetId="10">INDEX(d__Chart7,,8)</definedName>
    <definedName name="d_Zero_Corp" comment="Auto-added dynamic range" localSheetId="12">INDEX(d__Chart7,,8)</definedName>
    <definedName name="d_Zero_Corp" comment="Auto-added dynamic range" localSheetId="13">INDEX(d__Chart7,,8)</definedName>
    <definedName name="d_Zero_Corp" comment="Auto-added dynamic range">INDEX(d__Chart7,,8)</definedName>
    <definedName name="d_Zero_Unsec" comment="Auto-added dynamic range" localSheetId="17">INDEX('Exchange Rate '!d__Chart6_LA,,6)</definedName>
    <definedName name="d_Zero_Unsec" comment="Auto-added dynamic range" localSheetId="10">INDEX(d__Chart6_LA,,6)</definedName>
    <definedName name="d_Zero_Unsec" comment="Auto-added dynamic range" localSheetId="12">INDEX(d__Chart6_LA,,6)</definedName>
    <definedName name="d_Zero_Unsec" comment="Auto-added dynamic range" localSheetId="13">INDEX(d__Chart6_LA,,6)</definedName>
    <definedName name="d_Zero_Unsec" comment="Auto-added dynamic range">INDEX(d__Chart6_LA,,6)</definedName>
    <definedName name="da" localSheetId="17">#REF!</definedName>
    <definedName name="da" localSheetId="10">#REF!</definedName>
    <definedName name="da" localSheetId="12">#REF!</definedName>
    <definedName name="da" localSheetId="13">#REF!</definedName>
    <definedName name="da">#REF!</definedName>
    <definedName name="DABA" localSheetId="17">#REF!</definedName>
    <definedName name="DABA" localSheetId="10">#REF!</definedName>
    <definedName name="DABA" localSheetId="12">#REF!</definedName>
    <definedName name="DABA" localSheetId="13">#REF!</definedName>
    <definedName name="DABA">#REF!</definedName>
    <definedName name="DABI" localSheetId="17">#REF!</definedName>
    <definedName name="DABI" localSheetId="10">#REF!</definedName>
    <definedName name="DABI" localSheetId="12">#REF!</definedName>
    <definedName name="DABI" localSheetId="13">#REF!</definedName>
    <definedName name="DABI">#REF!</definedName>
    <definedName name="DABproj">#N/A</definedName>
    <definedName name="DAGproj">#N/A</definedName>
    <definedName name="DAMU" localSheetId="17">#REF!</definedName>
    <definedName name="DAMU" localSheetId="10">#REF!</definedName>
    <definedName name="DAMU" localSheetId="12">#REF!</definedName>
    <definedName name="DAMU" localSheetId="13">#REF!</definedName>
    <definedName name="DAMU">#REF!</definedName>
    <definedName name="DAproj">#N/A</definedName>
    <definedName name="DASD">#N/A</definedName>
    <definedName name="DASDB">#N/A</definedName>
    <definedName name="DASDG">#N/A</definedName>
    <definedName name="Data" localSheetId="17">#REF!</definedName>
    <definedName name="Data" localSheetId="10">#REF!</definedName>
    <definedName name="Data" localSheetId="12">#REF!</definedName>
    <definedName name="Data" localSheetId="13">#REF!</definedName>
    <definedName name="Data">#REF!</definedName>
    <definedName name="data_8.4" localSheetId="17">#REF!</definedName>
    <definedName name="data_8.4" localSheetId="10">#REF!</definedName>
    <definedName name="data_8.4" localSheetId="12">#REF!</definedName>
    <definedName name="data_8.4" localSheetId="13">#REF!</definedName>
    <definedName name="data_8.4">#REF!</definedName>
    <definedName name="DATA_BPM6_1" localSheetId="17">#REF!</definedName>
    <definedName name="DATA_BPM6_1" localSheetId="10">#REF!</definedName>
    <definedName name="DATA_BPM6_1" localSheetId="12">#REF!</definedName>
    <definedName name="DATA_BPM6_1" localSheetId="13">#REF!</definedName>
    <definedName name="DATA_BPM6_1">#REF!</definedName>
    <definedName name="DATA_BPM6_2" localSheetId="17">#REF!</definedName>
    <definedName name="DATA_BPM6_2">#REF!</definedName>
    <definedName name="data1" localSheetId="17">#REF!</definedName>
    <definedName name="data1">#REF!</definedName>
    <definedName name="data2" localSheetId="17">#REF!</definedName>
    <definedName name="data2">#REF!</definedName>
    <definedName name="data3" localSheetId="17">#REF!</definedName>
    <definedName name="data3">#REF!</definedName>
    <definedName name="_xlnm.Database" localSheetId="0">'[58]Table-1'!#REF!</definedName>
    <definedName name="_xlnm.Database" localSheetId="17">'[58]Table-1'!#REF!</definedName>
    <definedName name="_xlnm.Database" localSheetId="10">'[58]Table-1'!#REF!</definedName>
    <definedName name="_xlnm.Database" localSheetId="11">'[58]Table-1'!#REF!</definedName>
    <definedName name="_xlnm.Database" localSheetId="12">'[58]Table-1'!#REF!</definedName>
    <definedName name="_xlnm.Database" localSheetId="13">'[58]Table-1'!#REF!</definedName>
    <definedName name="_xlnm.Database">'[58]Table-1'!#REF!</definedName>
    <definedName name="Database_MI" localSheetId="17">#REF!</definedName>
    <definedName name="Database_MI" localSheetId="10">#REF!</definedName>
    <definedName name="Database_MI" localSheetId="12">#REF!</definedName>
    <definedName name="Database_MI" localSheetId="13">#REF!</definedName>
    <definedName name="Database_MI">#REF!</definedName>
    <definedName name="database1" localSheetId="17">'[58]Table-1'!#REF!</definedName>
    <definedName name="database1" localSheetId="10">'[58]Table-1'!#REF!</definedName>
    <definedName name="database1" localSheetId="12">'[58]Table-1'!#REF!</definedName>
    <definedName name="database1" localSheetId="13">'[58]Table-1'!#REF!</definedName>
    <definedName name="database1">'[58]Table-1'!#REF!</definedName>
    <definedName name="databse" localSheetId="17">#REF!</definedName>
    <definedName name="databse" localSheetId="10">#REF!</definedName>
    <definedName name="databse" localSheetId="12">#REF!</definedName>
    <definedName name="databse" localSheetId="13">#REF!</definedName>
    <definedName name="databse">#REF!</definedName>
    <definedName name="DATE" localSheetId="17">#REF!</definedName>
    <definedName name="DATE" localSheetId="10">#REF!</definedName>
    <definedName name="DATE" localSheetId="12">#REF!</definedName>
    <definedName name="DATE" localSheetId="13">#REF!</definedName>
    <definedName name="DATE">#REF!</definedName>
    <definedName name="DATEcol" localSheetId="17">#REF!</definedName>
    <definedName name="DATEcol" localSheetId="10">#REF!</definedName>
    <definedName name="DATEcol" localSheetId="12">#REF!</definedName>
    <definedName name="DATEcol" localSheetId="13">#REF!</definedName>
    <definedName name="DATEcol">#REF!</definedName>
    <definedName name="DATEe" localSheetId="17">'Exchange Rate '!ChEnd 'Exchange Rate '!DATEcol</definedName>
    <definedName name="DATEe" localSheetId="10">ChEnd 'Page 6 '!DATEcol</definedName>
    <definedName name="DATEe" localSheetId="12">ChEnd 'Page 8 '!DATEcol</definedName>
    <definedName name="DATEe" localSheetId="13">ChEnd 'Page 9'!DATEcol</definedName>
    <definedName name="DATEe">ChEnd DATEcol</definedName>
    <definedName name="DATES" localSheetId="17">#REF!</definedName>
    <definedName name="DATES" localSheetId="10">#REF!</definedName>
    <definedName name="DATES" localSheetId="12">#REF!</definedName>
    <definedName name="DATES" localSheetId="13">#REF!</definedName>
    <definedName name="DATES">#REF!</definedName>
    <definedName name="dates_w" localSheetId="17">#REF!</definedName>
    <definedName name="dates_w" localSheetId="10">#REF!</definedName>
    <definedName name="dates_w" localSheetId="12">#REF!</definedName>
    <definedName name="dates_w" localSheetId="13">#REF!</definedName>
    <definedName name="dates_w">#REF!</definedName>
    <definedName name="Dates1" localSheetId="17">#REF!</definedName>
    <definedName name="Dates1" localSheetId="10">#REF!</definedName>
    <definedName name="Dates1" localSheetId="12">#REF!</definedName>
    <definedName name="Dates1" localSheetId="13">#REF!</definedName>
    <definedName name="Dates1">#REF!</definedName>
    <definedName name="dates2" localSheetId="17">#REF!</definedName>
    <definedName name="dates2">#REF!</definedName>
    <definedName name="dates3" localSheetId="17">#REF!</definedName>
    <definedName name="dates3">#REF!</definedName>
    <definedName name="db" localSheetId="17">#REF!</definedName>
    <definedName name="db">#REF!</definedName>
    <definedName name="DBA" localSheetId="17">'[38]WETA BOP'!#REF!</definedName>
    <definedName name="DBA" localSheetId="10">'[38]WETA BOP'!#REF!</definedName>
    <definedName name="DBA" localSheetId="12">'[38]WETA BOP'!#REF!</definedName>
    <definedName name="DBA" localSheetId="13">'[38]WETA BOP'!#REF!</definedName>
    <definedName name="DBA">'[38]WETA BOP'!#REF!</definedName>
    <definedName name="DBI" localSheetId="17">'[38]WETA BOP'!#REF!</definedName>
    <definedName name="DBI" localSheetId="10">'[38]WETA BOP'!#REF!</definedName>
    <definedName name="DBI" localSheetId="12">'[38]WETA BOP'!#REF!</definedName>
    <definedName name="DBI" localSheetId="13">'[38]WETA BOP'!#REF!</definedName>
    <definedName name="DBI">'[38]WETA BOP'!#REF!</definedName>
    <definedName name="DBML" localSheetId="17">#REF!</definedName>
    <definedName name="DBML" localSheetId="10">#REF!</definedName>
    <definedName name="DBML" localSheetId="12">#REF!</definedName>
    <definedName name="DBML" localSheetId="13">#REF!</definedName>
    <definedName name="DBML">#REF!</definedName>
    <definedName name="DBproj">#N/A</definedName>
    <definedName name="DCSa" localSheetId="17">'[59]Table 1'!#REF!</definedName>
    <definedName name="DCSa" localSheetId="10">'[59]Table 1'!#REF!</definedName>
    <definedName name="DCSa" localSheetId="12">'[59]Table 1'!#REF!</definedName>
    <definedName name="DCSa" localSheetId="13">'[59]Table 1'!#REF!</definedName>
    <definedName name="DCSa">'[59]Table 1'!#REF!</definedName>
    <definedName name="dd" localSheetId="17" hidden="1">{"Riqfin97",#N/A,FALSE,"Tran";"Riqfinpro",#N/A,FALSE,"Tran"}</definedName>
    <definedName name="dd" localSheetId="10" hidden="1">{"Riqfin97",#N/A,FALSE,"Tran";"Riqfinpro",#N/A,FALSE,"Tran"}</definedName>
    <definedName name="dd" localSheetId="12" hidden="1">{"Riqfin97",#N/A,FALSE,"Tran";"Riqfinpro",#N/A,FALSE,"Tran"}</definedName>
    <definedName name="dd" localSheetId="13" hidden="1">{"Riqfin97",#N/A,FALSE,"Tran";"Riqfinpro",#N/A,FALSE,"Tran"}</definedName>
    <definedName name="dd" hidden="1">{"Riqfin97",#N/A,FALSE,"Tran";"Riqfinpro",#N/A,FALSE,"Tran"}</definedName>
    <definedName name="ddd" localSheetId="17">#REF!</definedName>
    <definedName name="ddd" localSheetId="10">#REF!</definedName>
    <definedName name="ddd" localSheetId="12">#REF!</definedName>
    <definedName name="ddd" localSheetId="13">#REF!</definedName>
    <definedName name="ddd">#REF!</definedName>
    <definedName name="DDR" localSheetId="17">#REF!</definedName>
    <definedName name="DDR" localSheetId="10">#REF!</definedName>
    <definedName name="DDR" localSheetId="12">#REF!</definedName>
    <definedName name="DDR" localSheetId="13">#REF!</definedName>
    <definedName name="DDR">#REF!</definedName>
    <definedName name="DDRBA" localSheetId="17">#REF!</definedName>
    <definedName name="DDRBA" localSheetId="10">#REF!</definedName>
    <definedName name="DDRBA" localSheetId="12">#REF!</definedName>
    <definedName name="DDRBA" localSheetId="13">#REF!</definedName>
    <definedName name="DDRBA">#REF!</definedName>
    <definedName name="de" localSheetId="17">#REF!</definedName>
    <definedName name="de">#REF!</definedName>
    <definedName name="DEBRIEF" localSheetId="17">#REF!</definedName>
    <definedName name="DEBRIEF">#REF!</definedName>
    <definedName name="DEBT" localSheetId="17">#REF!</definedName>
    <definedName name="DEBT">#REF!</definedName>
    <definedName name="DEBT1" localSheetId="17">#REF!</definedName>
    <definedName name="DEBT1">#REF!</definedName>
    <definedName name="DEBT10" localSheetId="17">#REF!</definedName>
    <definedName name="DEBT10">#REF!</definedName>
    <definedName name="DEBT11" localSheetId="17">#REF!</definedName>
    <definedName name="DEBT11">#REF!</definedName>
    <definedName name="DEBT12" localSheetId="17">#REF!</definedName>
    <definedName name="DEBT12">#REF!</definedName>
    <definedName name="DEBT13" localSheetId="17">#REF!</definedName>
    <definedName name="DEBT13">#REF!</definedName>
    <definedName name="DEBT14" localSheetId="17">#REF!</definedName>
    <definedName name="DEBT14">#REF!</definedName>
    <definedName name="DEBT15" localSheetId="17">#REF!</definedName>
    <definedName name="DEBT15">#REF!</definedName>
    <definedName name="DEBT16" localSheetId="17">#REF!</definedName>
    <definedName name="DEBT16">#REF!</definedName>
    <definedName name="DEBT2" localSheetId="17">#REF!</definedName>
    <definedName name="DEBT2">#REF!</definedName>
    <definedName name="DEBT3" localSheetId="17">#REF!</definedName>
    <definedName name="DEBT3">#REF!</definedName>
    <definedName name="DEBT4" localSheetId="17">#REF!</definedName>
    <definedName name="DEBT4">#REF!</definedName>
    <definedName name="DEBT5" localSheetId="17">#REF!</definedName>
    <definedName name="DEBT5">#REF!</definedName>
    <definedName name="DEBT6" localSheetId="17">#REF!</definedName>
    <definedName name="DEBT6">#REF!</definedName>
    <definedName name="DEBT7" localSheetId="17">#REF!</definedName>
    <definedName name="DEBT7">#REF!</definedName>
    <definedName name="DEBT8" localSheetId="17">#REF!</definedName>
    <definedName name="DEBT8">#REF!</definedName>
    <definedName name="DEBT9" localSheetId="17">#REF!</definedName>
    <definedName name="DEBT9">#REF!</definedName>
    <definedName name="debte" localSheetId="17">#REF!</definedName>
    <definedName name="debte">#REF!</definedName>
    <definedName name="DEBTSERV" localSheetId="17">#REF!</definedName>
    <definedName name="DEBTSERV">#REF!</definedName>
    <definedName name="Dec_50" localSheetId="17">#REF!</definedName>
    <definedName name="Dec_50">#REF!</definedName>
    <definedName name="Dec_51" localSheetId="17">#REF!</definedName>
    <definedName name="Dec_51">#REF!</definedName>
    <definedName name="Dec_52" localSheetId="17">#REF!</definedName>
    <definedName name="Dec_52">#REF!</definedName>
    <definedName name="Dec_53" localSheetId="17">#REF!</definedName>
    <definedName name="Dec_53">#REF!</definedName>
    <definedName name="Dec_54" localSheetId="17">#REF!</definedName>
    <definedName name="Dec_54">#REF!</definedName>
    <definedName name="Dec_55" localSheetId="17">#REF!</definedName>
    <definedName name="Dec_55">#REF!</definedName>
    <definedName name="Dec_56" localSheetId="17">#REF!</definedName>
    <definedName name="Dec_56">#REF!</definedName>
    <definedName name="Dec_57" localSheetId="17">#REF!</definedName>
    <definedName name="Dec_57">#REF!</definedName>
    <definedName name="Dec_58" localSheetId="17">#REF!</definedName>
    <definedName name="Dec_58">#REF!</definedName>
    <definedName name="Dec_59" localSheetId="17">#REF!</definedName>
    <definedName name="Dec_59">#REF!</definedName>
    <definedName name="Dec_60" localSheetId="17">#REF!</definedName>
    <definedName name="Dec_60">#REF!</definedName>
    <definedName name="Dec_61" localSheetId="17">#REF!</definedName>
    <definedName name="Dec_61">#REF!</definedName>
    <definedName name="Dec_62" localSheetId="17">#REF!</definedName>
    <definedName name="Dec_62">#REF!</definedName>
    <definedName name="Dec_63" localSheetId="17">#REF!</definedName>
    <definedName name="Dec_63">#REF!</definedName>
    <definedName name="Dec_64" localSheetId="17">#REF!</definedName>
    <definedName name="Dec_64">#REF!</definedName>
    <definedName name="Dec_65" localSheetId="17">#REF!</definedName>
    <definedName name="Dec_65">#REF!</definedName>
    <definedName name="Dec_66" localSheetId="17">#REF!</definedName>
    <definedName name="Dec_66">#REF!</definedName>
    <definedName name="Dec_67" localSheetId="17">#REF!</definedName>
    <definedName name="Dec_67">#REF!</definedName>
    <definedName name="Dec_68" localSheetId="17">#REF!</definedName>
    <definedName name="Dec_68">#REF!</definedName>
    <definedName name="Dec_69" localSheetId="17">#REF!</definedName>
    <definedName name="Dec_69">#REF!</definedName>
    <definedName name="Dec_70" localSheetId="17">#REF!</definedName>
    <definedName name="Dec_70">#REF!</definedName>
    <definedName name="Dec_71" localSheetId="17">#REF!</definedName>
    <definedName name="Dec_71">#REF!</definedName>
    <definedName name="Dec_72" localSheetId="17">#REF!</definedName>
    <definedName name="Dec_72">#REF!</definedName>
    <definedName name="Dec_73" localSheetId="17">#REF!</definedName>
    <definedName name="Dec_73">#REF!</definedName>
    <definedName name="Dec_74" localSheetId="17">#REF!</definedName>
    <definedName name="Dec_74">#REF!</definedName>
    <definedName name="Dec_75" localSheetId="17">#REF!</definedName>
    <definedName name="Dec_75">#REF!</definedName>
    <definedName name="Dec_76" localSheetId="17">#REF!</definedName>
    <definedName name="Dec_76">#REF!</definedName>
    <definedName name="Dec_77" localSheetId="17">#REF!</definedName>
    <definedName name="Dec_77">#REF!</definedName>
    <definedName name="Dec_78" localSheetId="17">#REF!</definedName>
    <definedName name="Dec_78">#REF!</definedName>
    <definedName name="Dec_79" localSheetId="17">#REF!</definedName>
    <definedName name="Dec_79">#REF!</definedName>
    <definedName name="Dec_80" localSheetId="17">#REF!</definedName>
    <definedName name="Dec_80">#REF!</definedName>
    <definedName name="Dec_81" localSheetId="17">#REF!</definedName>
    <definedName name="Dec_81">#REF!</definedName>
    <definedName name="Dec_82" localSheetId="17">#REF!</definedName>
    <definedName name="Dec_82">#REF!</definedName>
    <definedName name="Dec_83" localSheetId="17">#REF!</definedName>
    <definedName name="Dec_83">#REF!</definedName>
    <definedName name="Dec_84" localSheetId="17">#REF!</definedName>
    <definedName name="Dec_84">#REF!</definedName>
    <definedName name="Dec_85" localSheetId="17">#REF!</definedName>
    <definedName name="Dec_85">#REF!</definedName>
    <definedName name="Dec_86" localSheetId="17">#REF!</definedName>
    <definedName name="Dec_86">#REF!</definedName>
    <definedName name="Dec_87" localSheetId="17">#REF!</definedName>
    <definedName name="Dec_87">#REF!</definedName>
    <definedName name="Dec_88" localSheetId="17">#REF!</definedName>
    <definedName name="Dec_88">#REF!</definedName>
    <definedName name="Dec_89" localSheetId="17">#REF!</definedName>
    <definedName name="Dec_89">#REF!</definedName>
    <definedName name="Dec_90" localSheetId="17">#REF!</definedName>
    <definedName name="Dec_90">#REF!</definedName>
    <definedName name="Dec_91" localSheetId="17">#REF!</definedName>
    <definedName name="Dec_91">#REF!</definedName>
    <definedName name="Dec_92" localSheetId="17">#REF!</definedName>
    <definedName name="Dec_92">#REF!</definedName>
    <definedName name="Dec_93" localSheetId="17">#REF!</definedName>
    <definedName name="Dec_93">#REF!</definedName>
    <definedName name="Dec_94" localSheetId="17">#REF!</definedName>
    <definedName name="Dec_94">#REF!</definedName>
    <definedName name="Dec_95" localSheetId="17">#REF!</definedName>
    <definedName name="Dec_95">#REF!</definedName>
    <definedName name="Dec_96" localSheetId="17">#REF!</definedName>
    <definedName name="Dec_96">#REF!</definedName>
    <definedName name="Dec_97" localSheetId="17">#REF!</definedName>
    <definedName name="Dec_97">#REF!</definedName>
    <definedName name="Dec_98" localSheetId="17">#REF!</definedName>
    <definedName name="Dec_98">#REF!</definedName>
    <definedName name="Dec_99" localSheetId="17">#REF!</definedName>
    <definedName name="Dec_99">#REF!</definedName>
    <definedName name="DEF" localSheetId="17">#REF!</definedName>
    <definedName name="DEF">#REF!</definedName>
    <definedName name="DEFIND" localSheetId="17">#REF!</definedName>
    <definedName name="DEFIND">#REF!</definedName>
    <definedName name="DEFINT" localSheetId="17">#REF!</definedName>
    <definedName name="DEFINT">#REF!</definedName>
    <definedName name="DEFL" localSheetId="17">#REF!</definedName>
    <definedName name="DEFL">#REF!</definedName>
    <definedName name="DEM">[27]CIRRs!$C$84</definedName>
    <definedName name="Department">[36]Nominal!$B$2</definedName>
    <definedName name="DEUTSCHE" localSheetId="17">#REF!</definedName>
    <definedName name="DEUTSCHE" localSheetId="10">#REF!</definedName>
    <definedName name="DEUTSCHE" localSheetId="12">#REF!</definedName>
    <definedName name="DEUTSCHE" localSheetId="13">#REF!</definedName>
    <definedName name="DEUTSCHE">#REF!</definedName>
    <definedName name="df" localSheetId="17">#REF!</definedName>
    <definedName name="df" localSheetId="10">#REF!</definedName>
    <definedName name="df" localSheetId="12">#REF!</definedName>
    <definedName name="df" localSheetId="13">#REF!</definedName>
    <definedName name="df">#REF!</definedName>
    <definedName name="dfdbgn" localSheetId="17">'[24]10'!#REF!</definedName>
    <definedName name="dfdbgn" localSheetId="10">'[24]10'!#REF!</definedName>
    <definedName name="dfdbgn" localSheetId="12">'[24]10'!#REF!</definedName>
    <definedName name="dfdbgn" localSheetId="13">'[24]10'!#REF!</definedName>
    <definedName name="dfdbgn">'[24]10'!#REF!</definedName>
    <definedName name="dfg" localSheetId="17">'[37]10'!#REF!</definedName>
    <definedName name="dfg" localSheetId="10">'[37]10'!#REF!</definedName>
    <definedName name="dfg" localSheetId="12">'[37]10'!#REF!</definedName>
    <definedName name="dfg" localSheetId="13">'[37]10'!#REF!</definedName>
    <definedName name="dfg">'[37]10'!#REF!</definedName>
    <definedName name="dg" localSheetId="17" hidden="1">{#N/A,#N/A,TRUE,"Table1USD";#N/A,#N/A,TRUE,"Table1GBP"}</definedName>
    <definedName name="dg" localSheetId="10" hidden="1">{#N/A,#N/A,TRUE,"Table1USD";#N/A,#N/A,TRUE,"Table1GBP"}</definedName>
    <definedName name="dg" localSheetId="12" hidden="1">{#N/A,#N/A,TRUE,"Table1USD";#N/A,#N/A,TRUE,"Table1GBP"}</definedName>
    <definedName name="dg" localSheetId="13" hidden="1">{#N/A,#N/A,TRUE,"Table1USD";#N/A,#N/A,TRUE,"Table1GBP"}</definedName>
    <definedName name="dg" hidden="1">{#N/A,#N/A,TRUE,"Table1USD";#N/A,#N/A,TRUE,"Table1GBP"}</definedName>
    <definedName name="DG.DOD.MWBG.CD" localSheetId="17">#REF!</definedName>
    <definedName name="DG.DOD.MWBG.CD" localSheetId="10">#REF!</definedName>
    <definedName name="DG.DOD.MWBG.CD" localSheetId="12">#REF!</definedName>
    <definedName name="DG.DOD.MWBG.CD" localSheetId="13">#REF!</definedName>
    <definedName name="DG.DOD.MWBG.CD">#REF!</definedName>
    <definedName name="DG_S" localSheetId="17">#REF!</definedName>
    <definedName name="DG_S" localSheetId="10">#REF!</definedName>
    <definedName name="DG_S" localSheetId="12">#REF!</definedName>
    <definedName name="DG_S" localSheetId="13">#REF!</definedName>
    <definedName name="DG_S">#REF!</definedName>
    <definedName name="dgfwe" localSheetId="17">#REF!</definedName>
    <definedName name="dgfwe" localSheetId="10">#REF!</definedName>
    <definedName name="dgfwe" localSheetId="12">#REF!</definedName>
    <definedName name="dgfwe" localSheetId="13">#REF!</definedName>
    <definedName name="dgfwe">#REF!</definedName>
    <definedName name="DGproj">#N/A</definedName>
    <definedName name="dgzhdzdj" localSheetId="17">'[24]10'!#REF!</definedName>
    <definedName name="dgzhdzdj" localSheetId="10">'[24]10'!#REF!</definedName>
    <definedName name="dgzhdzdj" localSheetId="12">'[24]10'!#REF!</definedName>
    <definedName name="dgzhdzdj" localSheetId="13">'[24]10'!#REF!</definedName>
    <definedName name="dgzhdzdj">'[24]10'!#REF!</definedName>
    <definedName name="DHD" localSheetId="17">#REF!</definedName>
    <definedName name="DHD" localSheetId="10">#REF!</definedName>
    <definedName name="DHD" localSheetId="12">#REF!</definedName>
    <definedName name="DHD" localSheetId="13">#REF!</definedName>
    <definedName name="DHD">#REF!</definedName>
    <definedName name="dig8_10f" localSheetId="17">#REF!</definedName>
    <definedName name="dig8_10f" localSheetId="10">#REF!</definedName>
    <definedName name="dig8_10f" localSheetId="12">#REF!</definedName>
    <definedName name="dig8_10f" localSheetId="13">#REF!</definedName>
    <definedName name="dig8_10f">#REF!</definedName>
    <definedName name="dis" localSheetId="17">#REF!</definedName>
    <definedName name="dis" localSheetId="10">#REF!</definedName>
    <definedName name="dis" localSheetId="12">#REF!</definedName>
    <definedName name="dis" localSheetId="13">#REF!</definedName>
    <definedName name="dis">#REF!</definedName>
    <definedName name="DISBE" localSheetId="17">#REF!</definedName>
    <definedName name="DISBE">#REF!</definedName>
    <definedName name="DISBURSEMENT" localSheetId="17">#REF!</definedName>
    <definedName name="DISBURSEMENT">#REF!</definedName>
    <definedName name="Discount_IDA">[60]NPV!$B$28</definedName>
    <definedName name="Discount_IDA1" localSheetId="17">#REF!</definedName>
    <definedName name="Discount_IDA1" localSheetId="10">#REF!</definedName>
    <definedName name="Discount_IDA1" localSheetId="12">#REF!</definedName>
    <definedName name="Discount_IDA1" localSheetId="13">#REF!</definedName>
    <definedName name="Discount_IDA1">#REF!</definedName>
    <definedName name="Discount_NC" localSheetId="17">[60]NPV!#REF!</definedName>
    <definedName name="Discount_NC" localSheetId="10">[60]NPV!#REF!</definedName>
    <definedName name="Discount_NC" localSheetId="12">[60]NPV!#REF!</definedName>
    <definedName name="Discount_NC" localSheetId="13">[60]NPV!#REF!</definedName>
    <definedName name="Discount_NC">[60]NPV!#REF!</definedName>
    <definedName name="DiscountRate" localSheetId="17">#REF!</definedName>
    <definedName name="DiscountRate" localSheetId="10">#REF!</definedName>
    <definedName name="DiscountRate" localSheetId="12">#REF!</definedName>
    <definedName name="DiscountRate" localSheetId="13">#REF!</definedName>
    <definedName name="DiscountRate">#REF!</definedName>
    <definedName name="DISRATE">'[61]DISC RATES'!$A$3:$E$21</definedName>
    <definedName name="DKK" localSheetId="17">#REF!</definedName>
    <definedName name="DKK" localSheetId="10">#REF!</definedName>
    <definedName name="DKK" localSheetId="12">#REF!</definedName>
    <definedName name="DKK" localSheetId="13">#REF!</definedName>
    <definedName name="DKK">#REF!</definedName>
    <definedName name="DM" localSheetId="17">#REF!</definedName>
    <definedName name="DM" localSheetId="10">#REF!</definedName>
    <definedName name="DM" localSheetId="12">#REF!</definedName>
    <definedName name="DM" localSheetId="13">#REF!</definedName>
    <definedName name="DM">#REF!</definedName>
    <definedName name="DMB" localSheetId="17">'[10]Monetary Dev_Monthly'!#REF!</definedName>
    <definedName name="DMB" localSheetId="10">'[10]Monetary Dev_Monthly'!#REF!</definedName>
    <definedName name="DMB" localSheetId="12">'[10]Monetary Dev_Monthly'!#REF!</definedName>
    <definedName name="DMB" localSheetId="13">'[10]Monetary Dev_Monthly'!#REF!</definedName>
    <definedName name="DMB">'[10]Monetary Dev_Monthly'!#REF!</definedName>
    <definedName name="DMU" localSheetId="17">'[38]WETA BOP'!#REF!</definedName>
    <definedName name="DMU" localSheetId="10">'[38]WETA BOP'!#REF!</definedName>
    <definedName name="DMU" localSheetId="12">'[38]WETA BOP'!#REF!</definedName>
    <definedName name="DMU" localSheetId="13">'[38]WETA BOP'!#REF!</definedName>
    <definedName name="DMU">'[38]WETA BOP'!#REF!</definedName>
    <definedName name="DMX" localSheetId="17">'[62]Table 1'!#REF!</definedName>
    <definedName name="DMX" localSheetId="10">'[62]Table 1'!#REF!</definedName>
    <definedName name="DMX" localSheetId="12">'[62]Table 1'!#REF!</definedName>
    <definedName name="DMX" localSheetId="13">'[62]Table 1'!#REF!</definedName>
    <definedName name="DMX">'[62]Table 1'!#REF!</definedName>
    <definedName name="DMX_Current">[49]Cover!$D$11</definedName>
    <definedName name="DMX_PRG">[49]Cover!$D$12</definedName>
    <definedName name="DO" localSheetId="17">#REF!</definedName>
    <definedName name="DO" localSheetId="10">#REF!</definedName>
    <definedName name="DO" localSheetId="12">#REF!</definedName>
    <definedName name="DO" localSheetId="13">#REF!</definedName>
    <definedName name="DO">#REF!</definedName>
    <definedName name="doit" localSheetId="17">#REF!</definedName>
    <definedName name="doit" localSheetId="10">#REF!</definedName>
    <definedName name="doit" localSheetId="12">#REF!</definedName>
    <definedName name="doit" localSheetId="13">#REF!</definedName>
    <definedName name="doit">#REF!</definedName>
    <definedName name="Download" localSheetId="17">'[10]IFS SURVEYS Dec1990_Feb2004'!#REF!</definedName>
    <definedName name="Download" localSheetId="10">'[10]IFS SURVEYS Dec1990_Feb2004'!#REF!</definedName>
    <definedName name="Download" localSheetId="12">'[10]IFS SURVEYS Dec1990_Feb2004'!#REF!</definedName>
    <definedName name="Download" localSheetId="13">'[10]IFS SURVEYS Dec1990_Feb2004'!#REF!</definedName>
    <definedName name="Download">'[10]IFS SURVEYS Dec1990_Feb2004'!#REF!</definedName>
    <definedName name="Dproj">#N/A</definedName>
    <definedName name="DPT" localSheetId="17">#REF!</definedName>
    <definedName name="DPT" localSheetId="10">#REF!</definedName>
    <definedName name="DPT" localSheetId="12">#REF!</definedName>
    <definedName name="DPT" localSheetId="13">#REF!</definedName>
    <definedName name="DPT">#REF!</definedName>
    <definedName name="dr" localSheetId="17" hidden="1">{#N/A,#N/A,TRUE,"Table1USD";#N/A,#N/A,TRUE,"Table1GBP"}</definedName>
    <definedName name="dr" localSheetId="10" hidden="1">{#N/A,#N/A,TRUE,"Table1USD";#N/A,#N/A,TRUE,"Table1GBP"}</definedName>
    <definedName name="dr" localSheetId="12" hidden="1">{#N/A,#N/A,TRUE,"Table1USD";#N/A,#N/A,TRUE,"Table1GBP"}</definedName>
    <definedName name="dr" localSheetId="13" hidden="1">{#N/A,#N/A,TRUE,"Table1USD";#N/A,#N/A,TRUE,"Table1GBP"}</definedName>
    <definedName name="dr" hidden="1">{#N/A,#N/A,TRUE,"Table1USD";#N/A,#N/A,TRUE,"Table1GBP"}</definedName>
    <definedName name="drs">'[63]Scheduled Repayment'!$E$2:$AV$2</definedName>
    <definedName name="drt">[35]Constants!$C$2</definedName>
    <definedName name="DS" localSheetId="17">#REF!</definedName>
    <definedName name="DS" localSheetId="10">#REF!</definedName>
    <definedName name="DS" localSheetId="12">#REF!</definedName>
    <definedName name="DS" localSheetId="13">#REF!</definedName>
    <definedName name="DS">#REF!</definedName>
    <definedName name="DS.MIS" localSheetId="17">#REF!</definedName>
    <definedName name="DS.MIS" localSheetId="10">#REF!</definedName>
    <definedName name="DS.MIS" localSheetId="12">#REF!</definedName>
    <definedName name="DS.MIS" localSheetId="13">#REF!</definedName>
    <definedName name="DS.MIS">#REF!</definedName>
    <definedName name="DS1.MIS" localSheetId="17">#REF!</definedName>
    <definedName name="DS1.MIS" localSheetId="10">#REF!</definedName>
    <definedName name="DS1.MIS" localSheetId="12">#REF!</definedName>
    <definedName name="DS1.MIS" localSheetId="13">#REF!</definedName>
    <definedName name="DS1.MIS">#REF!</definedName>
    <definedName name="DS2.MIS" localSheetId="17">#REF!</definedName>
    <definedName name="DS2.MIS">#REF!</definedName>
    <definedName name="DS3.MIS" localSheetId="17">#REF!</definedName>
    <definedName name="DS3.MIS">#REF!</definedName>
    <definedName name="DS4.MIS" localSheetId="17">#REF!</definedName>
    <definedName name="DS4.MIS">#REF!</definedName>
    <definedName name="DSA_Assumptions" localSheetId="17">#REF!</definedName>
    <definedName name="DSA_Assumptions">#REF!</definedName>
    <definedName name="DSABOP" localSheetId="17">#REF!</definedName>
    <definedName name="DSABOP">#REF!</definedName>
    <definedName name="dsaf" localSheetId="17">'[64]Table 1'!#REF!</definedName>
    <definedName name="dsaf">'[64]Table 1'!#REF!</definedName>
    <definedName name="dsaout" localSheetId="17">#REF!</definedName>
    <definedName name="dsaout" localSheetId="10">#REF!</definedName>
    <definedName name="dsaout" localSheetId="12">#REF!</definedName>
    <definedName name="dsaout" localSheetId="13">#REF!</definedName>
    <definedName name="dsaout">#REF!</definedName>
    <definedName name="DSD">#N/A</definedName>
    <definedName name="DSD_S">#N/A</definedName>
    <definedName name="DSDB">#N/A</definedName>
    <definedName name="DSDG">#N/A</definedName>
    <definedName name="dsfgds" localSheetId="17" hidden="1">#REF!</definedName>
    <definedName name="dsfgds" localSheetId="10" hidden="1">#REF!</definedName>
    <definedName name="dsfgds" localSheetId="12" hidden="1">#REF!</definedName>
    <definedName name="dsfgds" localSheetId="13" hidden="1">#REF!</definedName>
    <definedName name="dsfgds" hidden="1">#REF!</definedName>
    <definedName name="DSI" localSheetId="17">#REF!</definedName>
    <definedName name="DSI" localSheetId="10">#REF!</definedName>
    <definedName name="DSI" localSheetId="12">#REF!</definedName>
    <definedName name="DSI" localSheetId="1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7">#REF!</definedName>
    <definedName name="DSP" localSheetId="10">#REF!</definedName>
    <definedName name="DSP" localSheetId="12">#REF!</definedName>
    <definedName name="DSP" localSheetId="13">#REF!</definedName>
    <definedName name="DSP">#REF!</definedName>
    <definedName name="DSPBproj">#N/A</definedName>
    <definedName name="DSPG" localSheetId="17">#REF!</definedName>
    <definedName name="DSPG" localSheetId="10">#REF!</definedName>
    <definedName name="DSPG" localSheetId="12">#REF!</definedName>
    <definedName name="DSPG" localSheetId="13">#REF!</definedName>
    <definedName name="DSPG">#REF!</definedName>
    <definedName name="DSPGproj">#N/A</definedName>
    <definedName name="DSPproj">#N/A</definedName>
    <definedName name="DSPSD">#N/A</definedName>
    <definedName name="DSPSDB">#N/A</definedName>
    <definedName name="DSPSDG">#N/A</definedName>
    <definedName name="DT.AMA.DECT.CD" localSheetId="17">#REF!</definedName>
    <definedName name="DT.AMA.DECT.CD" localSheetId="10">#REF!</definedName>
    <definedName name="DT.AMA.DECT.CD" localSheetId="12">#REF!</definedName>
    <definedName name="DT.AMA.DECT.CD" localSheetId="13">#REF!</definedName>
    <definedName name="DT.AMA.DECT.CD">#REF!</definedName>
    <definedName name="DT.AMD.DECT.CD" localSheetId="17">#REF!</definedName>
    <definedName name="DT.AMD.DECT.CD" localSheetId="10">#REF!</definedName>
    <definedName name="DT.AMD.DECT.CD" localSheetId="12">#REF!</definedName>
    <definedName name="DT.AMD.DECT.CD" localSheetId="13">#REF!</definedName>
    <definedName name="DT.AMD.DECT.CD">#REF!</definedName>
    <definedName name="DT.AMD.DLXF.CD" localSheetId="17">#REF!</definedName>
    <definedName name="DT.AMD.DLXF.CD" localSheetId="10">#REF!</definedName>
    <definedName name="DT.AMD.DLXF.CD" localSheetId="12">#REF!</definedName>
    <definedName name="DT.AMD.DLXF.CD" localSheetId="13">#REF!</definedName>
    <definedName name="DT.AMD.DLXF.CD">#REF!</definedName>
    <definedName name="DT.AMN.DLXF.CD" localSheetId="17">#REF!</definedName>
    <definedName name="DT.AMN.DLXF.CD">#REF!</definedName>
    <definedName name="DT.AMP.DECT.CD" localSheetId="17">#REF!</definedName>
    <definedName name="DT.AMP.DECT.CD">#REF!</definedName>
    <definedName name="DT.AMR.DLXF.CD" localSheetId="17">#REF!</definedName>
    <definedName name="DT.AMR.DLXF.CD">#REF!</definedName>
    <definedName name="DT.AMT.BLAT.CD" localSheetId="17">#REF!</definedName>
    <definedName name="DT.AMT.BLAT.CD">#REF!</definedName>
    <definedName name="DT.AMT.DIMF.CD" localSheetId="17">#REF!</definedName>
    <definedName name="DT.AMT.DIMF.CD">#REF!</definedName>
    <definedName name="DT.AMT.DPNG.CD" localSheetId="17">#REF!</definedName>
    <definedName name="DT.AMT.DPNG.CD">#REF!</definedName>
    <definedName name="DT.AMT.DRSA.CD" localSheetId="17">#REF!</definedName>
    <definedName name="DT.AMT.DRSA.CD">#REF!</definedName>
    <definedName name="DT.AMT.DRSP.CD" localSheetId="17">#REF!</definedName>
    <definedName name="DT.AMT.DRSP.CD">#REF!</definedName>
    <definedName name="DT.AMT.MIBR.CD" localSheetId="17">#REF!</definedName>
    <definedName name="DT.AMT.MIBR.CD">#REF!</definedName>
    <definedName name="DT.AMT.MIDA.CD" localSheetId="17">#REF!</definedName>
    <definedName name="DT.AMT.MIDA.CD">#REF!</definedName>
    <definedName name="DT.AMT.MLAT.CD" localSheetId="17">#REF!</definedName>
    <definedName name="DT.AMT.MLAT.CD">#REF!</definedName>
    <definedName name="DT.AMT.PBND.CD" localSheetId="17">#REF!</definedName>
    <definedName name="DT.AMT.PBND.CD">#REF!</definedName>
    <definedName name="DT.AMT.PRVT.CD" localSheetId="17">#REF!</definedName>
    <definedName name="DT.AMT.PRVT.CD">#REF!</definedName>
    <definedName name="DT.ARA.DECT.CD" localSheetId="17">#REF!</definedName>
    <definedName name="DT.ARA.DECT.CD">#REF!</definedName>
    <definedName name="DT.ASD.DLXF.CD" localSheetId="17">#REF!</definedName>
    <definedName name="DT.ASD.DLXF.CD">#REF!</definedName>
    <definedName name="DT.AXA.DECT.CD" localSheetId="17">#REF!</definedName>
    <definedName name="DT.AXA.DECT.CD">#REF!</definedName>
    <definedName name="DT.AXA.DPPG.CD" localSheetId="17">#REF!</definedName>
    <definedName name="DT.AXA.DPPG.CD">#REF!</definedName>
    <definedName name="DT.AXF.DECT.CD" localSheetId="17">#REF!</definedName>
    <definedName name="DT.AXF.DECT.CD">#REF!</definedName>
    <definedName name="DT.AXP.DECT.CD" localSheetId="17">#REF!</definedName>
    <definedName name="DT.AXP.DECT.CD">#REF!</definedName>
    <definedName name="DT.AXR.DECT.CD" localSheetId="17">#REF!</definedName>
    <definedName name="DT.AXR.DECT.CD">#REF!</definedName>
    <definedName name="DT.DID.DLXF.CD" localSheetId="17">#REF!</definedName>
    <definedName name="DT.DID.DLXF.CD">#REF!</definedName>
    <definedName name="DT.DIN.DLXF.CD" localSheetId="17">#REF!</definedName>
    <definedName name="DT.DIN.DLXF.CD">#REF!</definedName>
    <definedName name="DT.DIP.DECT.CD" localSheetId="17">#REF!</definedName>
    <definedName name="DT.DIP.DECT.CD">#REF!</definedName>
    <definedName name="DT.DIR.DLXF.CD" localSheetId="17">#REF!</definedName>
    <definedName name="DT.DIR.DLXF.CD">#REF!</definedName>
    <definedName name="DT.DIS.BLAT.CD" localSheetId="17">#REF!</definedName>
    <definedName name="DT.DIS.BLAT.CD">#REF!</definedName>
    <definedName name="DT.DIS.DIMF.CD" localSheetId="17">#REF!</definedName>
    <definedName name="DT.DIS.DIMF.CD">#REF!</definedName>
    <definedName name="DT.DIS.DLXF.CD" localSheetId="17">#REF!</definedName>
    <definedName name="DT.DIS.DLXF.CD">#REF!</definedName>
    <definedName name="DT.DIS.DPNG.CD" localSheetId="17">#REF!</definedName>
    <definedName name="DT.DIS.DPNG.CD">#REF!</definedName>
    <definedName name="DT.DIS.DRSA.CD" localSheetId="17">#REF!</definedName>
    <definedName name="DT.DIS.DRSA.CD">#REF!</definedName>
    <definedName name="DT.DIS.DRSP.CD" localSheetId="17">#REF!</definedName>
    <definedName name="DT.DIS.DRSP.CD">#REF!</definedName>
    <definedName name="DT.DIS.DSTC.CD" localSheetId="17">#REF!</definedName>
    <definedName name="DT.DIS.DSTC.CD">#REF!</definedName>
    <definedName name="DT.DIS.MIBR.CD" localSheetId="17">#REF!</definedName>
    <definedName name="DT.DIS.MIBR.CD">#REF!</definedName>
    <definedName name="DT.DIS.MIDA.CD" localSheetId="17">#REF!</definedName>
    <definedName name="DT.DIS.MIDA.CD">#REF!</definedName>
    <definedName name="DT.DIS.MLAT.CD" localSheetId="17">#REF!</definedName>
    <definedName name="DT.DIS.MLAT.CD">#REF!</definedName>
    <definedName name="DT.DIS.PBND.CD" localSheetId="17">#REF!</definedName>
    <definedName name="DT.DIS.PBND.CD">#REF!</definedName>
    <definedName name="DT.DIS.PRVT.CD" localSheetId="17">#REF!</definedName>
    <definedName name="DT.DIS.PRVT.CD">#REF!</definedName>
    <definedName name="DT.DNA.DLXF.CD" localSheetId="17">#REF!</definedName>
    <definedName name="DT.DNA.DLXF.CD">#REF!</definedName>
    <definedName name="DT.DNI.DSTC.CD" localSheetId="17">#REF!</definedName>
    <definedName name="DT.DNI.DSTC.CD">#REF!</definedName>
    <definedName name="DT.DOD.ALLC.CD" localSheetId="17">#REF!</definedName>
    <definedName name="DT.DOD.ALLC.CD">#REF!</definedName>
    <definedName name="DT.DOD.BLAT.CD" localSheetId="17">#REF!</definedName>
    <definedName name="DT.DOD.BLAT.CD">#REF!</definedName>
    <definedName name="DT.DOD.DECT.CD" localSheetId="17">#REF!</definedName>
    <definedName name="DT.DOD.DECT.CD">#REF!</definedName>
    <definedName name="DT.DOD.DIMF.CD" localSheetId="17">#REF!</definedName>
    <definedName name="DT.DOD.DIMF.CD">#REF!</definedName>
    <definedName name="DT.DOD.DLXF.CD" localSheetId="17">#REF!</definedName>
    <definedName name="DT.DOD.DLXF.CD">#REF!</definedName>
    <definedName name="DT.DOD.DPNG.CD" localSheetId="17">#REF!</definedName>
    <definedName name="DT.DOD.DPNG.CD">#REF!</definedName>
    <definedName name="DT.DOD.DPPG.CD" localSheetId="17">#REF!</definedName>
    <definedName name="DT.DOD.DPPG.CD">#REF!</definedName>
    <definedName name="DT.DOD.DRSA.CD" localSheetId="17">#REF!</definedName>
    <definedName name="DT.DOD.DRSA.CD">#REF!</definedName>
    <definedName name="DT.DOD.DRSP.CD" localSheetId="17">#REF!</definedName>
    <definedName name="DT.DOD.DRSP.CD">#REF!</definedName>
    <definedName name="DT.DOD.DSTC.CD" localSheetId="17">#REF!</definedName>
    <definedName name="DT.DOD.DSTC.CD">#REF!</definedName>
    <definedName name="DT.DOD.MIBR.CD" localSheetId="17">#REF!</definedName>
    <definedName name="DT.DOD.MIBR.CD">#REF!</definedName>
    <definedName name="DT.DOD.MIDA.CD" localSheetId="17">#REF!</definedName>
    <definedName name="DT.DOD.MIDA.CD">#REF!</definedName>
    <definedName name="DT.DOD.MLAT.CD" localSheetId="17">#REF!</definedName>
    <definedName name="DT.DOD.MLAT.CD">#REF!</definedName>
    <definedName name="DT.DOD.OFFT.CD" localSheetId="17">#REF!</definedName>
    <definedName name="DT.DOD.OFFT.CD">#REF!</definedName>
    <definedName name="DT.DOD.PBND.CD" localSheetId="17">#REF!</definedName>
    <definedName name="DT.DOD.PBND.CD">#REF!</definedName>
    <definedName name="DT.DOD.PCBK.CD" localSheetId="17">#REF!</definedName>
    <definedName name="DT.DOD.PCBK.CD">#REF!</definedName>
    <definedName name="DT.DOD.POTH.CD" localSheetId="17">#REF!</definedName>
    <definedName name="DT.DOD.POTH.CD">#REF!</definedName>
    <definedName name="DT.DOD.PRVT.CD" localSheetId="17">#REF!</definedName>
    <definedName name="DT.DOD.PRVT.CD">#REF!</definedName>
    <definedName name="DT.DOD.PSUP.CD" localSheetId="17">#REF!</definedName>
    <definedName name="DT.DOD.PSUP.CD">#REF!</definedName>
    <definedName name="DT.DON.DLXF.CD" localSheetId="17">#REF!</definedName>
    <definedName name="DT.DON.DLXF.CD">#REF!</definedName>
    <definedName name="DT.DOX.DECT.CD" localSheetId="17">#REF!</definedName>
    <definedName name="DT.DOX.DECT.CD">#REF!</definedName>
    <definedName name="DT.DPA.DLXF.CD" localSheetId="17">#REF!</definedName>
    <definedName name="DT.DPA.DLXF.CD">#REF!</definedName>
    <definedName name="DT.DSC.DLXF.CD" localSheetId="17">#REF!</definedName>
    <definedName name="DT.DSC.DLXF.CD">#REF!</definedName>
    <definedName name="DT.DSD.DLXF.CD" localSheetId="17">#REF!</definedName>
    <definedName name="DT.DSD.DLXF.CD">#REF!</definedName>
    <definedName name="DT.DTA.DLXF.CD" localSheetId="17">#REF!</definedName>
    <definedName name="DT.DTA.DLXF.CD">#REF!</definedName>
    <definedName name="DT.DTA.OADJ.CD" localSheetId="17">#REF!</definedName>
    <definedName name="DT.DTA.OADJ.CD">#REF!</definedName>
    <definedName name="DT.DWA.DECT.CD" localSheetId="17">#REF!</definedName>
    <definedName name="DT.DWA.DECT.CD">#REF!</definedName>
    <definedName name="DT.INA.DECT.CD" localSheetId="17">#REF!</definedName>
    <definedName name="DT.INA.DECT.CD">#REF!</definedName>
    <definedName name="DT.IND.DEXF.CD" localSheetId="17">#REF!</definedName>
    <definedName name="DT.IND.DEXF.CD">#REF!</definedName>
    <definedName name="DT.INN.DLXF.CD" localSheetId="17">#REF!</definedName>
    <definedName name="DT.INN.DLXF.CD">#REF!</definedName>
    <definedName name="DT.INP.DECT.CD" localSheetId="17">#REF!</definedName>
    <definedName name="DT.INP.DECT.CD">#REF!</definedName>
    <definedName name="DT.INR.DLXF.CD" localSheetId="17">#REF!</definedName>
    <definedName name="DT.INR.DLXF.CD">#REF!</definedName>
    <definedName name="DT.INT.BLAT.CD" localSheetId="17">#REF!</definedName>
    <definedName name="DT.INT.BLAT.CD">#REF!</definedName>
    <definedName name="DT.INT.DIMF.CD" localSheetId="17">#REF!</definedName>
    <definedName name="DT.INT.DIMF.CD">#REF!</definedName>
    <definedName name="DT.INT.DPNG.CD" localSheetId="17">#REF!</definedName>
    <definedName name="DT.INT.DPNG.CD">#REF!</definedName>
    <definedName name="DT.INT.DRSA.CD" localSheetId="17">#REF!</definedName>
    <definedName name="DT.INT.DRSA.CD">#REF!</definedName>
    <definedName name="DT.INT.DRSP.CD" localSheetId="17">#REF!</definedName>
    <definedName name="DT.INT.DRSP.CD">#REF!</definedName>
    <definedName name="DT.INT.DSTC.CD" localSheetId="17">#REF!</definedName>
    <definedName name="DT.INT.DSTC.CD">#REF!</definedName>
    <definedName name="DT.INT.MIBR.CD" localSheetId="17">#REF!</definedName>
    <definedName name="DT.INT.MIBR.CD">#REF!</definedName>
    <definedName name="DT.INT.MIDA.CD" localSheetId="17">#REF!</definedName>
    <definedName name="DT.INT.MIDA.CD">#REF!</definedName>
    <definedName name="DT.INT.MLAT.CD" localSheetId="17">#REF!</definedName>
    <definedName name="DT.INT.MLAT.CD">#REF!</definedName>
    <definedName name="DT.INT.PBND.CD" localSheetId="17">#REF!</definedName>
    <definedName name="DT.INT.PBND.CD">#REF!</definedName>
    <definedName name="DT.INT.PRVT.CD" localSheetId="17">#REF!</definedName>
    <definedName name="DT.INT.PRVT.CD">#REF!</definedName>
    <definedName name="DT.IRA.DECT.CD" localSheetId="17">#REF!</definedName>
    <definedName name="DT.IRA.DECT.CD">#REF!</definedName>
    <definedName name="DT.ISD.DLXF.CD" localSheetId="17">#REF!</definedName>
    <definedName name="DT.ISD.DLXF.CD">#REF!</definedName>
    <definedName name="DT.IXA.DECT.CD" localSheetId="17">#REF!</definedName>
    <definedName name="DT.IXA.DECT.CD">#REF!</definedName>
    <definedName name="DT.IXA.DPPG.CD" localSheetId="17">#REF!</definedName>
    <definedName name="DT.IXA.DPPG.CD">#REF!</definedName>
    <definedName name="DT.IXF.DECT.CD" localSheetId="17">#REF!</definedName>
    <definedName name="DT.IXF.DECT.CD">#REF!</definedName>
    <definedName name="DT.IXP.DECT.CD" localSheetId="17">#REF!</definedName>
    <definedName name="DT.IXP.DECT.CD">#REF!</definedName>
    <definedName name="DT.IXR.DECT.CD" localSheetId="17">#REF!</definedName>
    <definedName name="DT.IXR.DECT.CD">#REF!</definedName>
    <definedName name="DT.NFL.DSTC.CD" localSheetId="17">#REF!</definedName>
    <definedName name="DT.NFL.DSTC.CD">#REF!</definedName>
    <definedName name="DTS" localSheetId="17">#REF!</definedName>
    <definedName name="DTS">#REF!</definedName>
    <definedName name="dummy">[10]WEO_WETA!$AB$14:$AB$35</definedName>
    <definedName name="EBRD" localSheetId="17">#REF!</definedName>
    <definedName name="EBRD" localSheetId="10">#REF!</definedName>
    <definedName name="EBRD" localSheetId="12">#REF!</definedName>
    <definedName name="EBRD" localSheetId="13">#REF!</definedName>
    <definedName name="EBRD">#REF!</definedName>
    <definedName name="Ecowas" localSheetId="17">[30]terms!#REF!</definedName>
    <definedName name="Ecowas" localSheetId="10">[30]terms!#REF!</definedName>
    <definedName name="Ecowas" localSheetId="12">[30]terms!#REF!</definedName>
    <definedName name="Ecowas" localSheetId="13">[30]terms!#REF!</definedName>
    <definedName name="Ecowas">[30]terms!#REF!</definedName>
    <definedName name="ecrit" localSheetId="17">'[65]NPV-DP'!#REF!</definedName>
    <definedName name="ecrit" localSheetId="12">'[65]NPV-DP'!#REF!</definedName>
    <definedName name="ecrit">'[65]NPV-DP'!#REF!</definedName>
    <definedName name="ECU" localSheetId="17">#REF!</definedName>
    <definedName name="ECU" localSheetId="10">#REF!</definedName>
    <definedName name="ECU" localSheetId="12">#REF!</definedName>
    <definedName name="ECU" localSheetId="13">#REF!</definedName>
    <definedName name="ECU">#REF!</definedName>
    <definedName name="EDNA">#N/A</definedName>
    <definedName name="ee" localSheetId="10">'Page 6 '!ee</definedName>
    <definedName name="ee" localSheetId="12">'Page 8 '!ee</definedName>
    <definedName name="ee" localSheetId="13">'Page 9'!ee</definedName>
    <definedName name="ee">[0]!ee</definedName>
    <definedName name="eee" localSheetId="17" hidden="1">{"Tab1",#N/A,FALSE,"P";"Tab2",#N/A,FALSE,"P"}</definedName>
    <definedName name="eee" localSheetId="10" hidden="1">{"Tab1",#N/A,FALSE,"P";"Tab2",#N/A,FALSE,"P"}</definedName>
    <definedName name="eee" localSheetId="12" hidden="1">{"Tab1",#N/A,FALSE,"P";"Tab2",#N/A,FALSE,"P"}</definedName>
    <definedName name="eee" localSheetId="13" hidden="1">{"Tab1",#N/A,FALSE,"P";"Tab2",#N/A,FALSE,"P"}</definedName>
    <definedName name="eee" hidden="1">{"Tab1",#N/A,FALSE,"P";"Tab2",#N/A,FALSE,"P"}</definedName>
    <definedName name="EFA" localSheetId="17">#REF!</definedName>
    <definedName name="EFA" localSheetId="10">#REF!</definedName>
    <definedName name="EFA" localSheetId="12">#REF!</definedName>
    <definedName name="EFA" localSheetId="13">#REF!</definedName>
    <definedName name="EFA">#REF!</definedName>
    <definedName name="EFIN" localSheetId="17">#REF!</definedName>
    <definedName name="EFIN" localSheetId="10">#REF!</definedName>
    <definedName name="EFIN" localSheetId="12">#REF!</definedName>
    <definedName name="EFIN" localSheetId="13">#REF!</definedName>
    <definedName name="EFIN">#REF!</definedName>
    <definedName name="EFIN.MIS" localSheetId="17">#REF!</definedName>
    <definedName name="EFIN.MIS" localSheetId="10">#REF!</definedName>
    <definedName name="EFIN.MIS" localSheetId="12">#REF!</definedName>
    <definedName name="EFIN.MIS" localSheetId="13">#REF!</definedName>
    <definedName name="EFIN.MIS">#REF!</definedName>
    <definedName name="EFRE" localSheetId="17">#REF!</definedName>
    <definedName name="EFRE">#REF!</definedName>
    <definedName name="EFRF" localSheetId="17">#REF!</definedName>
    <definedName name="EFRF">#REF!</definedName>
    <definedName name="eHIPC" localSheetId="17">#REF!</definedName>
    <definedName name="eHIPC">#REF!</definedName>
    <definedName name="EIB">[27]CIRRs!$C$61</definedName>
    <definedName name="elect" localSheetId="17">#REF!</definedName>
    <definedName name="elect" localSheetId="10">#REF!</definedName>
    <definedName name="elect" localSheetId="12">#REF!</definedName>
    <definedName name="elect" localSheetId="13">#REF!</definedName>
    <definedName name="elect">#REF!</definedName>
    <definedName name="EMETEL" localSheetId="17">#REF!</definedName>
    <definedName name="EMETEL" localSheetId="10">#REF!</definedName>
    <definedName name="EMETEL" localSheetId="12">#REF!</definedName>
    <definedName name="EMETEL" localSheetId="13">#REF!</definedName>
    <definedName name="EMETEL">#REF!</definedName>
    <definedName name="empty" localSheetId="17">#REF!</definedName>
    <definedName name="empty" localSheetId="10">#REF!</definedName>
    <definedName name="empty" localSheetId="12">#REF!</definedName>
    <definedName name="empty" localSheetId="13">#REF!</definedName>
    <definedName name="empty">#REF!</definedName>
    <definedName name="ENC96_TO_BOP">'[66]Links-Out'!$B$4:$U$13</definedName>
    <definedName name="end" localSheetId="17">#REF!</definedName>
    <definedName name="end" localSheetId="10">#REF!</definedName>
    <definedName name="end" localSheetId="12">#REF!</definedName>
    <definedName name="end" localSheetId="13">#REF!</definedName>
    <definedName name="end">#REF!</definedName>
    <definedName name="end.usd" localSheetId="17">[23]CIRRs!#REF!</definedName>
    <definedName name="end.usd" localSheetId="10">[23]CIRRs!#REF!</definedName>
    <definedName name="end.usd" localSheetId="12">[23]CIRRs!#REF!</definedName>
    <definedName name="end.usd" localSheetId="13">[23]CIRRs!#REF!</definedName>
    <definedName name="end.usd">[23]CIRRs!#REF!</definedName>
    <definedName name="End_Bal" localSheetId="17">#REF!</definedName>
    <definedName name="End_Bal" localSheetId="10">#REF!</definedName>
    <definedName name="End_Bal" localSheetId="12">#REF!</definedName>
    <definedName name="End_Bal" localSheetId="13">#REF!</definedName>
    <definedName name="End_Bal">#REF!</definedName>
    <definedName name="ENDA">#N/A</definedName>
    <definedName name="ENDA_PR" localSheetId="17">#REF!</definedName>
    <definedName name="ENDA_PR" localSheetId="10">#REF!</definedName>
    <definedName name="ENDA_PR" localSheetId="12">#REF!</definedName>
    <definedName name="ENDA_PR" localSheetId="13">#REF!</definedName>
    <definedName name="ENDA_PR">#REF!</definedName>
    <definedName name="endbut">"Button 3"</definedName>
    <definedName name="ENDE" localSheetId="17">#REF!</definedName>
    <definedName name="ENDE" localSheetId="10">#REF!</definedName>
    <definedName name="ENDE" localSheetId="12">#REF!</definedName>
    <definedName name="ENDE" localSheetId="13">#REF!</definedName>
    <definedName name="ENDE">#REF!</definedName>
    <definedName name="eretuytu" localSheetId="17" hidden="1">#REF!</definedName>
    <definedName name="eretuytu" localSheetId="10" hidden="1">#REF!</definedName>
    <definedName name="eretuytu" localSheetId="12" hidden="1">#REF!</definedName>
    <definedName name="eretuytu" localSheetId="13" hidden="1">#REF!</definedName>
    <definedName name="eretuytu" hidden="1">#REF!</definedName>
    <definedName name="ergferger" localSheetId="17" hidden="1">{"Main Economic Indicators",#N/A,FALSE,"C"}</definedName>
    <definedName name="ergferger" localSheetId="10" hidden="1">{"Main Economic Indicators",#N/A,FALSE,"C"}</definedName>
    <definedName name="ergferger" localSheetId="12" hidden="1">{"Main Economic Indicators",#N/A,FALSE,"C"}</definedName>
    <definedName name="ergferger" localSheetId="13" hidden="1">{"Main Economic Indicators",#N/A,FALSE,"C"}</definedName>
    <definedName name="ergferger" hidden="1">{"Main Economic Indicators",#N/A,FALSE,"C"}</definedName>
    <definedName name="ernesto" localSheetId="10">'Page 6 '!ernesto</definedName>
    <definedName name="ernesto" localSheetId="12">'Page 8 '!ernesto</definedName>
    <definedName name="ernesto" localSheetId="13">'Page 9'!ernesto</definedName>
    <definedName name="ernesto">[0]!ernesto</definedName>
    <definedName name="ESAF_QUAR_GDP" localSheetId="17">#REF!</definedName>
    <definedName name="ESAF_QUAR_GDP" localSheetId="10">#REF!</definedName>
    <definedName name="ESAF_QUAR_GDP" localSheetId="12">#REF!</definedName>
    <definedName name="ESAF_QUAR_GDP" localSheetId="13">#REF!</definedName>
    <definedName name="ESAF_QUAR_GDP">#REF!</definedName>
    <definedName name="esafr" localSheetId="17">#REF!</definedName>
    <definedName name="esafr" localSheetId="10">#REF!</definedName>
    <definedName name="esafr" localSheetId="12">#REF!</definedName>
    <definedName name="esafr" localSheetId="13">#REF!</definedName>
    <definedName name="esafr">#REF!</definedName>
    <definedName name="ESP" localSheetId="17">#REF!</definedName>
    <definedName name="ESP" localSheetId="10">#REF!</definedName>
    <definedName name="ESP" localSheetId="12">#REF!</definedName>
    <definedName name="ESP" localSheetId="13">#REF!</definedName>
    <definedName name="ESP">#REF!</definedName>
    <definedName name="EU">[27]CIRRs!$C$62</definedName>
    <definedName name="EUR">[27]CIRRs!$C$87</definedName>
    <definedName name="ex" localSheetId="17">'[59]Table 1'!#REF!</definedName>
    <definedName name="ex" localSheetId="10">'[59]Table 1'!#REF!</definedName>
    <definedName name="ex" localSheetId="12">'[59]Table 1'!#REF!</definedName>
    <definedName name="ex" localSheetId="13">'[59]Table 1'!#REF!</definedName>
    <definedName name="ex">'[59]Table 1'!#REF!</definedName>
    <definedName name="Exch.Rate" localSheetId="17">#REF!</definedName>
    <definedName name="Exch.Rate" localSheetId="10">#REF!</definedName>
    <definedName name="Exch.Rate" localSheetId="12">#REF!</definedName>
    <definedName name="Exch.Rate" localSheetId="13">#REF!</definedName>
    <definedName name="Exch.Rate">#REF!</definedName>
    <definedName name="EXFIN.FRE" localSheetId="17">#REF!</definedName>
    <definedName name="EXFIN.FRE" localSheetId="10">#REF!</definedName>
    <definedName name="EXFIN.FRE" localSheetId="12">#REF!</definedName>
    <definedName name="EXFIN.FRE" localSheetId="13">#REF!</definedName>
    <definedName name="EXFIN.FRE">#REF!</definedName>
    <definedName name="EXFIN.MIS" localSheetId="17">#REF!</definedName>
    <definedName name="EXFIN.MIS" localSheetId="10">#REF!</definedName>
    <definedName name="EXFIN.MIS" localSheetId="12">#REF!</definedName>
    <definedName name="EXFIN.MIS" localSheetId="13">#REF!</definedName>
    <definedName name="EXFIN.MIS">#REF!</definedName>
    <definedName name="EXFIN.WYS" localSheetId="17">#REF!</definedName>
    <definedName name="EXFIN.WYS">#REF!</definedName>
    <definedName name="ExitWRS">[67]Main!$AB$25</definedName>
    <definedName name="exp" localSheetId="17">#REF!,#REF!,#REF!</definedName>
    <definedName name="exp" localSheetId="10">#REF!,#REF!,#REF!</definedName>
    <definedName name="exp" localSheetId="12">#REF!,#REF!,#REF!</definedName>
    <definedName name="exp" localSheetId="13">#REF!,#REF!,#REF!</definedName>
    <definedName name="exp">#REF!,#REF!,#REF!</definedName>
    <definedName name="Exp_GDP" localSheetId="17">#REF!</definedName>
    <definedName name="Exp_GDP" localSheetId="10">#REF!</definedName>
    <definedName name="Exp_GDP" localSheetId="12">#REF!</definedName>
    <definedName name="Exp_GDP" localSheetId="13">#REF!</definedName>
    <definedName name="Exp_GDP">#REF!</definedName>
    <definedName name="Exp_S114" localSheetId="17">'[68]Table 1'!#REF!</definedName>
    <definedName name="Exp_S114" localSheetId="10">'[68]Table 1'!#REF!</definedName>
    <definedName name="Exp_S114" localSheetId="12">'[68]Table 1'!#REF!</definedName>
    <definedName name="Exp_S114" localSheetId="13">'[68]Table 1'!#REF!</definedName>
    <definedName name="Exp_S114">'[68]Table 1'!#REF!</definedName>
    <definedName name="EXPORTS" localSheetId="17">#REF!</definedName>
    <definedName name="EXPORTS" localSheetId="10">#REF!</definedName>
    <definedName name="EXPORTS" localSheetId="12">#REF!</definedName>
    <definedName name="EXPORTS" localSheetId="13">#REF!</definedName>
    <definedName name="EXPORTS">#REF!</definedName>
    <definedName name="EXR_UPDATE" localSheetId="17">#REF!</definedName>
    <definedName name="EXR_UPDATE" localSheetId="10">#REF!</definedName>
    <definedName name="EXR_UPDATE" localSheetId="12">#REF!</definedName>
    <definedName name="EXR_UPDATE" localSheetId="13">#REF!</definedName>
    <definedName name="EXR_UPDATE">#REF!</definedName>
    <definedName name="EXTDEBT" localSheetId="17">#REF!</definedName>
    <definedName name="EXTDEBT" localSheetId="10">#REF!</definedName>
    <definedName name="EXTDEBT" localSheetId="12">#REF!</definedName>
    <definedName name="EXTDEBT" localSheetId="13">#REF!</definedName>
    <definedName name="EXTDEBT">#REF!</definedName>
    <definedName name="External_debt_indicators">[69]Table3!$F$8:$AB$437:'[69]Table3'!$AB$9</definedName>
    <definedName name="Extra_Pay" localSheetId="17">#REF!</definedName>
    <definedName name="Extra_Pay" localSheetId="10">#REF!</definedName>
    <definedName name="Extra_Pay" localSheetId="12">#REF!</definedName>
    <definedName name="Extra_Pay" localSheetId="13">#REF!</definedName>
    <definedName name="Extra_Pay">#REF!</definedName>
    <definedName name="f" localSheetId="17" hidden="1">{"Main Economic Indicators",#N/A,FALSE,"C"}</definedName>
    <definedName name="f" localSheetId="10" hidden="1">{"Main Economic Indicators",#N/A,FALSE,"C"}</definedName>
    <definedName name="f" localSheetId="12" hidden="1">{"Main Economic Indicators",#N/A,FALSE,"C"}</definedName>
    <definedName name="f" localSheetId="13" hidden="1">{"Main Economic Indicators",#N/A,FALSE,"C"}</definedName>
    <definedName name="f" hidden="1">{"Main Economic Indicators",#N/A,FALSE,"C"}</definedName>
    <definedName name="FCB" localSheetId="17">#REF!</definedName>
    <definedName name="FCB" localSheetId="10">#REF!</definedName>
    <definedName name="FCB" localSheetId="12">#REF!</definedName>
    <definedName name="FCB" localSheetId="13">#REF!</definedName>
    <definedName name="FCB">#REF!</definedName>
    <definedName name="fcrit" localSheetId="17">'[65]NPV-DP'!#REF!</definedName>
    <definedName name="fcrit" localSheetId="10">'[65]NPV-DP'!#REF!</definedName>
    <definedName name="fcrit" localSheetId="13">'[65]NPV-DP'!#REF!</definedName>
    <definedName name="fcrit">'[65]NPV-DP'!#REF!</definedName>
    <definedName name="fcvsfvzdfgv" localSheetId="17">#REF!</definedName>
    <definedName name="fcvsfvzdfgv" localSheetId="10">#REF!</definedName>
    <definedName name="fcvsfvzdfgv" localSheetId="12">#REF!</definedName>
    <definedName name="fcvsfvzdfgv" localSheetId="13">#REF!</definedName>
    <definedName name="fcvsfvzdfgv">#REF!</definedName>
    <definedName name="fdf" localSheetId="17">#REF!</definedName>
    <definedName name="fdf" localSheetId="10">#REF!</definedName>
    <definedName name="fdf" localSheetId="12">#REF!</definedName>
    <definedName name="fdf" localSheetId="13">#REF!</definedName>
    <definedName name="fdf">#REF!</definedName>
    <definedName name="fdg" localSheetId="17">#REF!</definedName>
    <definedName name="fdg" localSheetId="10">#REF!</definedName>
    <definedName name="fdg" localSheetId="12">#REF!</definedName>
    <definedName name="fdg" localSheetId="13">#REF!</definedName>
    <definedName name="fdg">#REF!</definedName>
    <definedName name="Feb_50" localSheetId="17">#REF!</definedName>
    <definedName name="Feb_50">#REF!</definedName>
    <definedName name="Feb_51" localSheetId="17">#REF!</definedName>
    <definedName name="Feb_51">#REF!</definedName>
    <definedName name="Feb_52" localSheetId="17">#REF!</definedName>
    <definedName name="Feb_52">#REF!</definedName>
    <definedName name="Feb_53" localSheetId="17">#REF!</definedName>
    <definedName name="Feb_53">#REF!</definedName>
    <definedName name="Feb_54" localSheetId="17">#REF!</definedName>
    <definedName name="Feb_54">#REF!</definedName>
    <definedName name="Feb_55" localSheetId="17">#REF!</definedName>
    <definedName name="Feb_55">#REF!</definedName>
    <definedName name="Feb_56" localSheetId="17">#REF!</definedName>
    <definedName name="Feb_56">#REF!</definedName>
    <definedName name="Feb_57" localSheetId="17">#REF!</definedName>
    <definedName name="Feb_57">#REF!</definedName>
    <definedName name="Feb_58" localSheetId="17">#REF!</definedName>
    <definedName name="Feb_58">#REF!</definedName>
    <definedName name="Feb_59" localSheetId="17">#REF!</definedName>
    <definedName name="Feb_59">#REF!</definedName>
    <definedName name="Feb_60" localSheetId="17">#REF!</definedName>
    <definedName name="Feb_60">#REF!</definedName>
    <definedName name="Feb_61" localSheetId="17">#REF!</definedName>
    <definedName name="Feb_61">#REF!</definedName>
    <definedName name="Feb_62" localSheetId="17">#REF!</definedName>
    <definedName name="Feb_62">#REF!</definedName>
    <definedName name="Feb_63" localSheetId="17">#REF!</definedName>
    <definedName name="Feb_63">#REF!</definedName>
    <definedName name="Feb_64" localSheetId="17">#REF!</definedName>
    <definedName name="Feb_64">#REF!</definedName>
    <definedName name="Feb_65" localSheetId="17">#REF!</definedName>
    <definedName name="Feb_65">#REF!</definedName>
    <definedName name="Feb_66" localSheetId="17">#REF!</definedName>
    <definedName name="Feb_66">#REF!</definedName>
    <definedName name="Feb_67" localSheetId="17">#REF!</definedName>
    <definedName name="Feb_67">#REF!</definedName>
    <definedName name="Feb_68" localSheetId="17">#REF!</definedName>
    <definedName name="Feb_68">#REF!</definedName>
    <definedName name="Feb_69" localSheetId="17">#REF!</definedName>
    <definedName name="Feb_69">#REF!</definedName>
    <definedName name="Feb_70" localSheetId="17">#REF!</definedName>
    <definedName name="Feb_70">#REF!</definedName>
    <definedName name="Feb_71" localSheetId="17">#REF!</definedName>
    <definedName name="Feb_71">#REF!</definedName>
    <definedName name="Feb_72" localSheetId="17">#REF!</definedName>
    <definedName name="Feb_72">#REF!</definedName>
    <definedName name="Feb_73" localSheetId="17">#REF!</definedName>
    <definedName name="Feb_73">#REF!</definedName>
    <definedName name="Feb_74" localSheetId="17">#REF!</definedName>
    <definedName name="Feb_74">#REF!</definedName>
    <definedName name="Feb_75" localSheetId="17">#REF!</definedName>
    <definedName name="Feb_75">#REF!</definedName>
    <definedName name="Feb_76" localSheetId="17">#REF!</definedName>
    <definedName name="Feb_76">#REF!</definedName>
    <definedName name="Feb_77" localSheetId="17">#REF!</definedName>
    <definedName name="Feb_77">#REF!</definedName>
    <definedName name="Feb_78" localSheetId="17">#REF!</definedName>
    <definedName name="Feb_78">#REF!</definedName>
    <definedName name="Feb_79" localSheetId="17">#REF!</definedName>
    <definedName name="Feb_79">#REF!</definedName>
    <definedName name="Feb_80" localSheetId="17">#REF!</definedName>
    <definedName name="Feb_80">#REF!</definedName>
    <definedName name="Feb_81" localSheetId="17">#REF!</definedName>
    <definedName name="Feb_81">#REF!</definedName>
    <definedName name="Feb_82" localSheetId="17">#REF!</definedName>
    <definedName name="Feb_82">#REF!</definedName>
    <definedName name="Feb_83" localSheetId="17">#REF!</definedName>
    <definedName name="Feb_83">#REF!</definedName>
    <definedName name="Feb_84" localSheetId="17">#REF!</definedName>
    <definedName name="Feb_84">#REF!</definedName>
    <definedName name="Feb_85" localSheetId="17">#REF!</definedName>
    <definedName name="Feb_85">#REF!</definedName>
    <definedName name="Feb_86" localSheetId="17">#REF!</definedName>
    <definedName name="Feb_86">#REF!</definedName>
    <definedName name="Feb_87" localSheetId="17">#REF!</definedName>
    <definedName name="Feb_87">#REF!</definedName>
    <definedName name="Feb_88" localSheetId="17">#REF!</definedName>
    <definedName name="Feb_88">#REF!</definedName>
    <definedName name="Feb_89" localSheetId="17">#REF!</definedName>
    <definedName name="Feb_89">#REF!</definedName>
    <definedName name="Feb_90" localSheetId="17">#REF!</definedName>
    <definedName name="Feb_90">#REF!</definedName>
    <definedName name="Feb_91" localSheetId="17">#REF!</definedName>
    <definedName name="Feb_91">#REF!</definedName>
    <definedName name="Feb_92" localSheetId="17">#REF!</definedName>
    <definedName name="Feb_92">#REF!</definedName>
    <definedName name="Feb_93" localSheetId="17">#REF!</definedName>
    <definedName name="Feb_93">#REF!</definedName>
    <definedName name="Feb_94" localSheetId="17">#REF!</definedName>
    <definedName name="Feb_94">#REF!</definedName>
    <definedName name="Feb_95" localSheetId="17">#REF!</definedName>
    <definedName name="Feb_95">#REF!</definedName>
    <definedName name="Feb_96" localSheetId="17">#REF!</definedName>
    <definedName name="Feb_96">#REF!</definedName>
    <definedName name="Feb_97" localSheetId="17">#REF!</definedName>
    <definedName name="Feb_97">#REF!</definedName>
    <definedName name="Feb_98" localSheetId="17">#REF!</definedName>
    <definedName name="Feb_98">#REF!</definedName>
    <definedName name="Feb_99" localSheetId="17">#REF!</definedName>
    <definedName name="Feb_99">#REF!</definedName>
    <definedName name="ff">#N/A</definedName>
    <definedName name="fff" localSheetId="17">#REF!</definedName>
    <definedName name="fff" localSheetId="10">#REF!</definedName>
    <definedName name="fff" localSheetId="12">#REF!</definedName>
    <definedName name="fff" localSheetId="13">#REF!</definedName>
    <definedName name="fff">#REF!</definedName>
    <definedName name="fgdgdgdtf" localSheetId="17" hidden="1">#REF!</definedName>
    <definedName name="fgdgdgdtf" localSheetId="10" hidden="1">#REF!</definedName>
    <definedName name="fgdgdgdtf" localSheetId="12" hidden="1">#REF!</definedName>
    <definedName name="fgdgdgdtf" localSheetId="13" hidden="1">#REF!</definedName>
    <definedName name="fgdgdgdtf" hidden="1">#REF!</definedName>
    <definedName name="FHD" localSheetId="17">'[70]27'!#REF!</definedName>
    <definedName name="FHD" localSheetId="10">'[70]27'!#REF!</definedName>
    <definedName name="FHD" localSheetId="12">'[70]27'!#REF!</definedName>
    <definedName name="FHD" localSheetId="13">'[70]27'!#REF!</definedName>
    <definedName name="FHD">'[70]27'!#REF!</definedName>
    <definedName name="FI.RES.GOLD.CD.WB" localSheetId="17">#REF!</definedName>
    <definedName name="FI.RES.GOLD.CD.WB" localSheetId="10">#REF!</definedName>
    <definedName name="FI.RES.GOLD.CD.WB" localSheetId="12">#REF!</definedName>
    <definedName name="FI.RES.GOLD.CD.WB" localSheetId="13">#REF!</definedName>
    <definedName name="FI.RES.GOLD.CD.WB">#REF!</definedName>
    <definedName name="FI.RES.TOTL.CD.WB" localSheetId="17">#REF!</definedName>
    <definedName name="FI.RES.TOTL.CD.WB" localSheetId="10">#REF!</definedName>
    <definedName name="FI.RES.TOTL.CD.WB" localSheetId="12">#REF!</definedName>
    <definedName name="FI.RES.TOTL.CD.WB" localSheetId="13">#REF!</definedName>
    <definedName name="FI.RES.TOTL.CD.WB">#REF!</definedName>
    <definedName name="FI.RES.XGLD.CD" localSheetId="17">#REF!</definedName>
    <definedName name="FI.RES.XGLD.CD" localSheetId="10">#REF!</definedName>
    <definedName name="FI.RES.XGLD.CD" localSheetId="12">#REF!</definedName>
    <definedName name="FI.RES.XGLD.CD" localSheetId="13">#REF!</definedName>
    <definedName name="FI.RES.XGLD.CD">#REF!</definedName>
    <definedName name="FIDR" localSheetId="17">#REF!</definedName>
    <definedName name="FIDR">#REF!</definedName>
    <definedName name="FIM" localSheetId="17">#REF!</definedName>
    <definedName name="FIM">#REF!</definedName>
    <definedName name="finan" localSheetId="17">#REF!</definedName>
    <definedName name="finan">#REF!</definedName>
    <definedName name="finan1" localSheetId="17">#REF!</definedName>
    <definedName name="finan1">#REF!</definedName>
    <definedName name="Financing" localSheetId="17" hidden="1">{"Tab1",#N/A,FALSE,"P";"Tab2",#N/A,FALSE,"P"}</definedName>
    <definedName name="Financing" localSheetId="10" hidden="1">{"Tab1",#N/A,FALSE,"P";"Tab2",#N/A,FALSE,"P"}</definedName>
    <definedName name="Financing" localSheetId="12" hidden="1">{"Tab1",#N/A,FALSE,"P";"Tab2",#N/A,FALSE,"P"}</definedName>
    <definedName name="Financing" localSheetId="13" hidden="1">{"Tab1",#N/A,FALSE,"P";"Tab2",#N/A,FALSE,"P"}</definedName>
    <definedName name="Financing" hidden="1">{"Tab1",#N/A,FALSE,"P";"Tab2",#N/A,FALSE,"P"}</definedName>
    <definedName name="FINREQ" localSheetId="17">#REF!</definedName>
    <definedName name="FINREQ" localSheetId="10">#REF!</definedName>
    <definedName name="FINREQ" localSheetId="12">#REF!</definedName>
    <definedName name="FINREQ" localSheetId="13">#REF!</definedName>
    <definedName name="FINREQ">#REF!</definedName>
    <definedName name="Firm">'[71]003+ Review'!$B$79:$B$175</definedName>
    <definedName name="Fisc" localSheetId="17">#REF!</definedName>
    <definedName name="Fisc" localSheetId="10">#REF!</definedName>
    <definedName name="Fisc" localSheetId="12">#REF!</definedName>
    <definedName name="Fisc" localSheetId="13">#REF!</definedName>
    <definedName name="Fisc">#REF!</definedName>
    <definedName name="FISC_" localSheetId="17">[56]Main!#REF!</definedName>
    <definedName name="FISC_" localSheetId="10">[56]Main!#REF!</definedName>
    <definedName name="FISC_" localSheetId="12">[56]Main!#REF!</definedName>
    <definedName name="FISC_" localSheetId="13">[56]Main!#REF!</definedName>
    <definedName name="FISC_">[56]Main!#REF!</definedName>
    <definedName name="FISC_CAL" localSheetId="17">#REF!</definedName>
    <definedName name="FISC_CAL" localSheetId="10">#REF!</definedName>
    <definedName name="FISC_CAL" localSheetId="12">#REF!</definedName>
    <definedName name="FISC_CAL" localSheetId="13">#REF!</definedName>
    <definedName name="FISC_CAL">#REF!</definedName>
    <definedName name="FISC2E" localSheetId="17">#REF!</definedName>
    <definedName name="FISC2E" localSheetId="10">#REF!</definedName>
    <definedName name="FISC2E" localSheetId="12">#REF!</definedName>
    <definedName name="FISC2E" localSheetId="13">#REF!</definedName>
    <definedName name="FISC2E">#REF!</definedName>
    <definedName name="FISCE" localSheetId="17">#REF!</definedName>
    <definedName name="FISCE" localSheetId="10">#REF!</definedName>
    <definedName name="FISCE" localSheetId="12">#REF!</definedName>
    <definedName name="FISCE" localSheetId="13">#REF!</definedName>
    <definedName name="FISCE">#REF!</definedName>
    <definedName name="FISUM" localSheetId="17">#REF!</definedName>
    <definedName name="FISUM">#REF!</definedName>
    <definedName name="Flfunds" localSheetId="17">#REF!</definedName>
    <definedName name="Flfunds">#REF!</definedName>
    <definedName name="FLOPEC" localSheetId="17">#REF!</definedName>
    <definedName name="FLOPEC">#REF!</definedName>
    <definedName name="FLOWB" localSheetId="17">#REF!</definedName>
    <definedName name="FLOWB">#REF!</definedName>
    <definedName name="FLOWS" localSheetId="17">#REF!</definedName>
    <definedName name="FLOWS">#REF!</definedName>
    <definedName name="FM.ASC.GOVT.CN" localSheetId="17">#REF!</definedName>
    <definedName name="FM.ASC.GOVT.CN">#REF!</definedName>
    <definedName name="FM.ASC.OFIN.CN" localSheetId="17">#REF!</definedName>
    <definedName name="FM.ASC.OFIN.CN">#REF!</definedName>
    <definedName name="FM.AST.DOMO.CN" localSheetId="17">#REF!</definedName>
    <definedName name="FM.AST.DOMO.CN">#REF!</definedName>
    <definedName name="FM.AST.DOMO.CN.AF" localSheetId="17">#REF!</definedName>
    <definedName name="FM.AST.DOMO.CN.AF">#REF!</definedName>
    <definedName name="FM.AST.DOMS.CN" localSheetId="17">#REF!</definedName>
    <definedName name="FM.AST.DOMS.CN">#REF!</definedName>
    <definedName name="FM.AST.DOMS.CN.AF" localSheetId="17">#REF!</definedName>
    <definedName name="FM.AST.DOMS.CN.AF">#REF!</definedName>
    <definedName name="FM.AST.GOVT.CN" localSheetId="17">#REF!</definedName>
    <definedName name="FM.AST.GOVT.CN">#REF!</definedName>
    <definedName name="FM.AST.NCGV.CN" localSheetId="17">#REF!</definedName>
    <definedName name="FM.AST.NCGV.CN">#REF!</definedName>
    <definedName name="FM.AST.NCGV.CN.AF" localSheetId="17">#REF!</definedName>
    <definedName name="FM.AST.NCGV.CN.AF">#REF!</definedName>
    <definedName name="FM.AST.NFGD.CN" localSheetId="17">#REF!</definedName>
    <definedName name="FM.AST.NFGD.CN">#REF!</definedName>
    <definedName name="FM.AST.NFGD.CN.AF" localSheetId="17">#REF!</definedName>
    <definedName name="FM.AST.NFGD.CN.AF">#REF!</definedName>
    <definedName name="FM.AST.NFRG.CD" localSheetId="17">#REF!</definedName>
    <definedName name="FM.AST.NFRG.CD">#REF!</definedName>
    <definedName name="FM.AST.NFRG.CN" localSheetId="17">#REF!</definedName>
    <definedName name="FM.AST.NFRG.CN">#REF!</definedName>
    <definedName name="FM.AST.NFRG.CN.AF" localSheetId="17">#REF!</definedName>
    <definedName name="FM.AST.NFRG.CN.AF">#REF!</definedName>
    <definedName name="FM.AST.OFFO.CN" localSheetId="17">#REF!</definedName>
    <definedName name="FM.AST.OFFO.CN">#REF!</definedName>
    <definedName name="FM.AST.OFFO.CN.AF" localSheetId="17">#REF!</definedName>
    <definedName name="FM.AST.OFFO.CN.AF">#REF!</definedName>
    <definedName name="FM.AST.OFIN.CN" localSheetId="17">#REF!</definedName>
    <definedName name="FM.AST.OFIN.CN">#REF!</definedName>
    <definedName name="FM.AST.TOTP.CN" localSheetId="17">#REF!</definedName>
    <definedName name="FM.AST.TOTP.CN">#REF!</definedName>
    <definedName name="FM.AST.TOTP.CN.AF" localSheetId="17">#REF!</definedName>
    <definedName name="FM.AST.TOTP.CN.AF">#REF!</definedName>
    <definedName name="FM.LBL.MQMY.CN" localSheetId="17">#REF!</definedName>
    <definedName name="FM.LBL.MQMY.CN">#REF!</definedName>
    <definedName name="FM.LBL.MQMY.CN.AF" localSheetId="17">#REF!</definedName>
    <definedName name="FM.LBL.MQMY.CN.AF">#REF!</definedName>
    <definedName name="FM.LBL.XMQM.CN" localSheetId="17">#REF!</definedName>
    <definedName name="FM.LBL.XMQM.CN">#REF!</definedName>
    <definedName name="FM.LBL.XMQM.CN.AF" localSheetId="17">#REF!</definedName>
    <definedName name="FM.LBL.XMQM.CN.AF">#REF!</definedName>
    <definedName name="FMB" localSheetId="17">'[38]WETA BOP'!#REF!</definedName>
    <definedName name="FMB">'[38]WETA BOP'!#REF!</definedName>
    <definedName name="FODESEC" localSheetId="17">#REF!</definedName>
    <definedName name="FODESEC" localSheetId="10">#REF!</definedName>
    <definedName name="FODESEC" localSheetId="12">#REF!</definedName>
    <definedName name="FODESEC" localSheetId="13">#REF!</definedName>
    <definedName name="FODESEC">#REF!</definedName>
    <definedName name="Folder">[49]Cover!$D$9</definedName>
    <definedName name="footnote1" localSheetId="17">#REF!</definedName>
    <definedName name="footnote1" localSheetId="10">#REF!</definedName>
    <definedName name="footnote1" localSheetId="12">#REF!</definedName>
    <definedName name="footnote1" localSheetId="13">#REF!</definedName>
    <definedName name="footnote1">#REF!</definedName>
    <definedName name="footnoteno" localSheetId="17">#REF!</definedName>
    <definedName name="footnoteno" localSheetId="10">#REF!</definedName>
    <definedName name="footnoteno" localSheetId="12">#REF!</definedName>
    <definedName name="footnoteno" localSheetId="13">#REF!</definedName>
    <definedName name="footnoteno">#REF!</definedName>
    <definedName name="footnoteno2" localSheetId="17">#REF!</definedName>
    <definedName name="footnoteno2" localSheetId="10">#REF!</definedName>
    <definedName name="footnoteno2" localSheetId="12">#REF!</definedName>
    <definedName name="footnoteno2" localSheetId="13">#REF!</definedName>
    <definedName name="footnoteno2">#REF!</definedName>
    <definedName name="footnoteno3" localSheetId="17">#REF!</definedName>
    <definedName name="footnoteno3">#REF!</definedName>
    <definedName name="footnotes">'[47]99TC17FY'!$A$94</definedName>
    <definedName name="FP" localSheetId="17">#REF!</definedName>
    <definedName name="FP" localSheetId="10">#REF!</definedName>
    <definedName name="FP" localSheetId="12">#REF!</definedName>
    <definedName name="FP" localSheetId="13">#REF!</definedName>
    <definedName name="FP">#REF!</definedName>
    <definedName name="FP.CPI.TOTL" localSheetId="17">#REF!</definedName>
    <definedName name="FP.CPI.TOTL" localSheetId="10">#REF!</definedName>
    <definedName name="FP.CPI.TOTL" localSheetId="12">#REF!</definedName>
    <definedName name="FP.CPI.TOTL" localSheetId="13">#REF!</definedName>
    <definedName name="FP.CPI.TOTL">#REF!</definedName>
    <definedName name="FPT" localSheetId="17">#REF!</definedName>
    <definedName name="FPT" localSheetId="10">#REF!</definedName>
    <definedName name="FPT" localSheetId="12">#REF!</definedName>
    <definedName name="FPT" localSheetId="13">#REF!</definedName>
    <definedName name="FPT">#REF!</definedName>
    <definedName name="fr" localSheetId="17">'[72]Table 1'!#REF!</definedName>
    <definedName name="fr" localSheetId="10">'[72]Table 1'!#REF!</definedName>
    <definedName name="fr" localSheetId="12">'[72]Table 1'!#REF!</definedName>
    <definedName name="fr" localSheetId="13">'[72]Table 1'!#REF!</definedName>
    <definedName name="fr">'[72]Table 1'!#REF!</definedName>
    <definedName name="FRAMENO" localSheetId="17">#REF!</definedName>
    <definedName name="FRAMENO" localSheetId="10">#REF!</definedName>
    <definedName name="FRAMENO" localSheetId="12">#REF!</definedName>
    <definedName name="FRAMENO" localSheetId="13">#REF!</definedName>
    <definedName name="FRAMENO">#REF!</definedName>
    <definedName name="framework_macro" localSheetId="17">#REF!</definedName>
    <definedName name="framework_macro" localSheetId="10">#REF!</definedName>
    <definedName name="framework_macro" localSheetId="12">#REF!</definedName>
    <definedName name="framework_macro" localSheetId="13">#REF!</definedName>
    <definedName name="framework_macro">#REF!</definedName>
    <definedName name="framework_macro_new" localSheetId="17">#REF!</definedName>
    <definedName name="framework_macro_new" localSheetId="10">#REF!</definedName>
    <definedName name="framework_macro_new" localSheetId="12">#REF!</definedName>
    <definedName name="framework_macro_new" localSheetId="13">#REF!</definedName>
    <definedName name="framework_macro_new">#REF!</definedName>
    <definedName name="framework_monetary" localSheetId="17">#REF!</definedName>
    <definedName name="framework_monetary">#REF!</definedName>
    <definedName name="FRAMEYES" localSheetId="17">#REF!</definedName>
    <definedName name="FRAMEYES">#REF!</definedName>
    <definedName name="French">[73]cirr_series!$AI$102:$AI$107</definedName>
    <definedName name="FrequencyList">'[53]Report Form'!$F$4:$F$8</definedName>
    <definedName name="FRF">[27]CIRRs!$C$90</definedName>
    <definedName name="FS.XPC.DDPT.CN" localSheetId="17">#REF!</definedName>
    <definedName name="FS.XPC.DDPT.CN" localSheetId="10">#REF!</definedName>
    <definedName name="FS.XPC.DDPT.CN" localSheetId="12">#REF!</definedName>
    <definedName name="FS.XPC.DDPT.CN" localSheetId="13">#REF!</definedName>
    <definedName name="FS.XPC.DDPT.CN">#REF!</definedName>
    <definedName name="FS.XPC.TDPT.CN" localSheetId="17">#REF!</definedName>
    <definedName name="FS.XPC.TDPT.CN" localSheetId="10">#REF!</definedName>
    <definedName name="FS.XPC.TDPT.CN" localSheetId="12">#REF!</definedName>
    <definedName name="FS.XPC.TDPT.CN" localSheetId="13">#REF!</definedName>
    <definedName name="FS.XPC.TDPT.CN">#REF!</definedName>
    <definedName name="fsdfsdafasdfsdfsdafafs" localSheetId="17">#REF!</definedName>
    <definedName name="fsdfsdafasdfsdfsdafafs" localSheetId="10">#REF!</definedName>
    <definedName name="fsdfsdafasdfsdfsdafafs" localSheetId="12">#REF!</definedName>
    <definedName name="fsdfsdafasdfsdfsdafafs" localSheetId="13">#REF!</definedName>
    <definedName name="fsdfsdafasdfsdfsdafafs">#REF!</definedName>
    <definedName name="FTRINDIC" localSheetId="17">#REF!</definedName>
    <definedName name="FTRINDIC">#REF!</definedName>
    <definedName name="ftykffk" localSheetId="17">'[37]10'!#REF!</definedName>
    <definedName name="ftykffk">'[37]10'!#REF!</definedName>
    <definedName name="Full_Print" localSheetId="17">#REF!</definedName>
    <definedName name="Full_Print" localSheetId="10">#REF!</definedName>
    <definedName name="Full_Print" localSheetId="12">#REF!</definedName>
    <definedName name="Full_Print" localSheetId="13">#REF!</definedName>
    <definedName name="Full_Print">#REF!</definedName>
    <definedName name="Func" localSheetId="17">#REF!</definedName>
    <definedName name="Func" localSheetId="10">#REF!</definedName>
    <definedName name="Func" localSheetId="12">#REF!</definedName>
    <definedName name="Func" localSheetId="13">#REF!</definedName>
    <definedName name="Func">#REF!</definedName>
    <definedName name="Func_GDP" localSheetId="17">#REF!</definedName>
    <definedName name="Func_GDP" localSheetId="10">#REF!</definedName>
    <definedName name="Func_GDP" localSheetId="12">#REF!</definedName>
    <definedName name="Func_GDP" localSheetId="13">#REF!</definedName>
    <definedName name="Func_GDP">#REF!</definedName>
    <definedName name="fund" localSheetId="17">#REF!</definedName>
    <definedName name="fund">#REF!</definedName>
    <definedName name="FUNHOLD" localSheetId="17">#REF!</definedName>
    <definedName name="FUNHOLD">#REF!</definedName>
    <definedName name="FYDATES" localSheetId="17">#REF!</definedName>
    <definedName name="FYDATES">#REF!</definedName>
    <definedName name="FYIN" localSheetId="17">#REF!</definedName>
    <definedName name="FYIN">#REF!</definedName>
    <definedName name="FYOUT" localSheetId="17">#REF!</definedName>
    <definedName name="FYOUT">#REF!</definedName>
    <definedName name="G" localSheetId="17">#REF!</definedName>
    <definedName name="G">#REF!</definedName>
    <definedName name="GAP" localSheetId="17">#REF!</definedName>
    <definedName name="GAP">#REF!</definedName>
    <definedName name="GAPFGFROM" localSheetId="17">#REF!</definedName>
    <definedName name="GAPFGFROM">#REF!</definedName>
    <definedName name="GAPFGTO" localSheetId="17">#REF!</definedName>
    <definedName name="GAPFGTO">#REF!</definedName>
    <definedName name="GAPSTFROM" localSheetId="17">#REF!</definedName>
    <definedName name="GAPSTFROM">#REF!</definedName>
    <definedName name="GAPSTTO" localSheetId="17">#REF!</definedName>
    <definedName name="GAPSTTO">#REF!</definedName>
    <definedName name="GAPTEST" localSheetId="17">#REF!</definedName>
    <definedName name="GAPTEST">#REF!</definedName>
    <definedName name="GAPTESTFG" localSheetId="17">#REF!</definedName>
    <definedName name="GAPTESTFG">#REF!</definedName>
    <definedName name="gb" localSheetId="17" hidden="1">{#N/A,#N/A,TRUE,"Table1USD";#N/A,#N/A,TRUE,"Table1GBP"}</definedName>
    <definedName name="gb" localSheetId="10" hidden="1">{#N/A,#N/A,TRUE,"Table1USD";#N/A,#N/A,TRUE,"Table1GBP"}</definedName>
    <definedName name="gb" localSheetId="12" hidden="1">{#N/A,#N/A,TRUE,"Table1USD";#N/A,#N/A,TRUE,"Table1GBP"}</definedName>
    <definedName name="gb" localSheetId="13" hidden="1">{#N/A,#N/A,TRUE,"Table1USD";#N/A,#N/A,TRUE,"Table1GBP"}</definedName>
    <definedName name="gb" hidden="1">{#N/A,#N/A,TRUE,"Table1USD";#N/A,#N/A,TRUE,"Table1GBP"}</definedName>
    <definedName name="GB.AMA.ABRD.CN" localSheetId="17">#REF!</definedName>
    <definedName name="GB.AMA.ABRD.CN" localSheetId="10">#REF!</definedName>
    <definedName name="GB.AMA.ABRD.CN" localSheetId="12">#REF!</definedName>
    <definedName name="GB.AMA.ABRD.CN" localSheetId="13">#REF!</definedName>
    <definedName name="GB.AMA.ABRD.CN">#REF!</definedName>
    <definedName name="GB.BAL.CIGR.CN" localSheetId="17">#REF!</definedName>
    <definedName name="GB.BAL.CIGR.CN" localSheetId="10">#REF!</definedName>
    <definedName name="GB.BAL.CIGR.CN" localSheetId="12">#REF!</definedName>
    <definedName name="GB.BAL.CIGR.CN" localSheetId="13">#REF!</definedName>
    <definedName name="GB.BAL.CIGR.CN">#REF!</definedName>
    <definedName name="GB.BAL.OVRL.CN" localSheetId="17">#REF!</definedName>
    <definedName name="GB.BAL.OVRL.CN" localSheetId="10">#REF!</definedName>
    <definedName name="GB.BAL.OVRL.CN" localSheetId="12">#REF!</definedName>
    <definedName name="GB.BAL.OVRL.CN" localSheetId="13">#REF!</definedName>
    <definedName name="GB.BAL.OVRL.CN">#REF!</definedName>
    <definedName name="GB.BAL.OVRX.CN" localSheetId="17">#REF!</definedName>
    <definedName name="GB.BAL.OVRX.CN">#REF!</definedName>
    <definedName name="GB.DOD.DMSY.CN" localSheetId="17">#REF!</definedName>
    <definedName name="GB.DOD.DMSY.CN">#REF!</definedName>
    <definedName name="GB.DOD.DNMS.CN" localSheetId="17">#REF!</definedName>
    <definedName name="GB.DOD.DNMS.CN">#REF!</definedName>
    <definedName name="GB.DOD.FRGN.CD" localSheetId="17">#REF!</definedName>
    <definedName name="GB.DOD.FRGN.CD">#REF!</definedName>
    <definedName name="GB.DOD.FRGN.CN" localSheetId="17">#REF!</definedName>
    <definedName name="GB.DOD.FRGN.CN">#REF!</definedName>
    <definedName name="GB.DOD.TOTL.CN" localSheetId="17">#REF!</definedName>
    <definedName name="GB.DOD.TOTL.CN">#REF!</definedName>
    <definedName name="GB.FIN.ABRD.CN" localSheetId="17">#REF!</definedName>
    <definedName name="GB.FIN.ABRD.CN">#REF!</definedName>
    <definedName name="GB.FIN.DMSY.CN" localSheetId="17">#REF!</definedName>
    <definedName name="GB.FIN.DMSY.CN">#REF!</definedName>
    <definedName name="GB.FIN.DNMS.CN" localSheetId="17">#REF!</definedName>
    <definedName name="GB.FIN.DNMS.CN">#REF!</definedName>
    <definedName name="GB.FIN.IKFR.CN" localSheetId="17">#REF!</definedName>
    <definedName name="GB.FIN.IKFR.CN">#REF!</definedName>
    <definedName name="GB.GRT.KFRN.CN" localSheetId="17">#REF!</definedName>
    <definedName name="GB.GRT.KFRN.CN">#REF!</definedName>
    <definedName name="GB.GRT.TOTL.CN" localSheetId="17">#REF!</definedName>
    <definedName name="GB.GRT.TOTL.CN">#REF!</definedName>
    <definedName name="GB.NTX.CIGR.CN" localSheetId="17">#REF!</definedName>
    <definedName name="GB.NTX.CIGR.CN">#REF!</definedName>
    <definedName name="GB.REV.IGRT.CN" localSheetId="17">#REF!</definedName>
    <definedName name="GB.REV.IGRT.CN">#REF!</definedName>
    <definedName name="GB.REV.TOTL.CN" localSheetId="17">#REF!</definedName>
    <definedName name="GB.REV.TOTL.CN">#REF!</definedName>
    <definedName name="GB.RVC.IGRT.CN" localSheetId="17">#REF!</definedName>
    <definedName name="GB.RVC.IGRT.CN">#REF!</definedName>
    <definedName name="GB.RVK.TOTL.CN" localSheetId="17">#REF!</definedName>
    <definedName name="GB.RVK.TOTL.CN">#REF!</definedName>
    <definedName name="GB.TAX.DRCT.CN" localSheetId="17">#REF!</definedName>
    <definedName name="GB.TAX.DRCT.CN">#REF!</definedName>
    <definedName name="GB.TAX.GSRV.CN" localSheetId="17">#REF!</definedName>
    <definedName name="GB.TAX.GSRV.CN">#REF!</definedName>
    <definedName name="GB.TAX.IDRT.CN" localSheetId="17">#REF!</definedName>
    <definedName name="GB.TAX.IDRT.CN">#REF!</definedName>
    <definedName name="GB.TAX.INTT.CN" localSheetId="17">#REF!</definedName>
    <definedName name="GB.TAX.INTT.CN">#REF!</definedName>
    <definedName name="GB.TDS.ABRD.CN" localSheetId="17">#REF!</definedName>
    <definedName name="GB.TDS.ABRD.CN">#REF!</definedName>
    <definedName name="GB.XPC.GSRV.CN" localSheetId="17">#REF!</definedName>
    <definedName name="GB.XPC.GSRV.CN">#REF!</definedName>
    <definedName name="GB.XPC.INTD.CN" localSheetId="17">#REF!</definedName>
    <definedName name="GB.XPC.INTD.CN">#REF!</definedName>
    <definedName name="GB.XPC.INTE.CN" localSheetId="17">#REF!</definedName>
    <definedName name="GB.XPC.INTE.CN">#REF!</definedName>
    <definedName name="GB.XPC.SUBS.CN" localSheetId="17">#REF!</definedName>
    <definedName name="GB.XPC.SUBS.CN">#REF!</definedName>
    <definedName name="GB.XPC.TOTL.CN" localSheetId="17">#REF!</definedName>
    <definedName name="GB.XPC.TOTL.CN">#REF!</definedName>
    <definedName name="GB.XPC.TRFO.CN" localSheetId="17">#REF!</definedName>
    <definedName name="GB.XPC.TRFO.CN">#REF!</definedName>
    <definedName name="GB.XPC.WAGE.CN" localSheetId="17">#REF!</definedName>
    <definedName name="GB.XPC.WAGE.CN">#REF!</definedName>
    <definedName name="GB.XPD.INLD.CN" localSheetId="17">#REF!</definedName>
    <definedName name="GB.XPD.INLD.CN">#REF!</definedName>
    <definedName name="GB.XPK.INLD.CN" localSheetId="17">#REF!</definedName>
    <definedName name="GB.XPK.INLD.CN">#REF!</definedName>
    <definedName name="GB.XPK.RINV.CN" localSheetId="17">#REF!</definedName>
    <definedName name="GB.XPK.RINV.CN">#REF!</definedName>
    <definedName name="GB.XPL.TRNL.CN" localSheetId="17">#REF!</definedName>
    <definedName name="GB.XPL.TRNL.CN">#REF!</definedName>
    <definedName name="GBP">[27]CIRRs!$C$91</definedName>
    <definedName name="GCB_NGDP">#N/A</definedName>
    <definedName name="GCEC" localSheetId="17">[74]WETA!#REF!</definedName>
    <definedName name="GCEC" localSheetId="10">[74]WETA!#REF!</definedName>
    <definedName name="GCEC" localSheetId="12">[74]WETA!#REF!</definedName>
    <definedName name="GCEC" localSheetId="13">[74]WETA!#REF!</definedName>
    <definedName name="GCEC">[74]WETA!#REF!</definedName>
    <definedName name="GCED" localSheetId="17">[74]WETA!#REF!</definedName>
    <definedName name="GCED" localSheetId="10">[74]WETA!#REF!</definedName>
    <definedName name="GCED" localSheetId="12">[74]WETA!#REF!</definedName>
    <definedName name="GCED" localSheetId="13">[74]WETA!#REF!</definedName>
    <definedName name="GCED">[74]WETA!#REF!</definedName>
    <definedName name="GCEE" localSheetId="17">[74]WETA!#REF!</definedName>
    <definedName name="GCEE" localSheetId="10">[74]WETA!#REF!</definedName>
    <definedName name="GCEE" localSheetId="12">[74]WETA!#REF!</definedName>
    <definedName name="GCEE" localSheetId="13">[74]WETA!#REF!</definedName>
    <definedName name="GCEE">[74]WETA!#REF!</definedName>
    <definedName name="GCEEP" localSheetId="17">'[75]output-weo'!#REF!</definedName>
    <definedName name="GCEEP" localSheetId="10">'[75]output-weo'!#REF!</definedName>
    <definedName name="GCEEP" localSheetId="12">'[75]output-weo'!#REF!</definedName>
    <definedName name="GCEEP" localSheetId="13">'[75]output-weo'!#REF!</definedName>
    <definedName name="GCEEP">'[75]output-weo'!#REF!</definedName>
    <definedName name="GCEES" localSheetId="17">[74]WETA!#REF!</definedName>
    <definedName name="GCEES">[74]WETA!#REF!</definedName>
    <definedName name="GCEG" localSheetId="17">[74]WETA!#REF!</definedName>
    <definedName name="GCEG">[74]WETA!#REF!</definedName>
    <definedName name="GCEH" localSheetId="17">[74]WETA!#REF!</definedName>
    <definedName name="GCEH">[74]WETA!#REF!</definedName>
    <definedName name="GCEHP" localSheetId="17">'[75]output-weo'!#REF!</definedName>
    <definedName name="GCEHP">'[75]output-weo'!#REF!</definedName>
    <definedName name="GCEI_D" localSheetId="17">[74]WETA!#REF!</definedName>
    <definedName name="GCEI_D">[74]WETA!#REF!</definedName>
    <definedName name="GCEI_F" localSheetId="17">[74]WETA!#REF!</definedName>
    <definedName name="GCEI_F">[74]WETA!#REF!</definedName>
    <definedName name="GCENL" localSheetId="17">[74]WETA!#REF!</definedName>
    <definedName name="GCENL">[74]WETA!#REF!</definedName>
    <definedName name="GCEO" localSheetId="17">[74]WETA!#REF!</definedName>
    <definedName name="GCEO">[74]WETA!#REF!</definedName>
    <definedName name="GCESWH" localSheetId="17">[74]WETA!#REF!</definedName>
    <definedName name="GCESWH">[74]WETA!#REF!</definedName>
    <definedName name="GCEW" localSheetId="17">[74]WETA!#REF!</definedName>
    <definedName name="GCEW">[74]WETA!#REF!</definedName>
    <definedName name="GCG" localSheetId="17">'[38]WETA BOP'!#REF!</definedName>
    <definedName name="GCG">'[38]WETA BOP'!#REF!</definedName>
    <definedName name="GCGC" localSheetId="17">'[38]WETA BOP'!#REF!</definedName>
    <definedName name="GCGC">'[38]WETA BOP'!#REF!</definedName>
    <definedName name="GCRG" localSheetId="17">[74]WETA!#REF!</definedName>
    <definedName name="GCRG">[74]WETA!#REF!</definedName>
    <definedName name="gd" localSheetId="17">'[76]Table 1'!#REF!</definedName>
    <definedName name="gd">'[76]Table 1'!#REF!</definedName>
    <definedName name="gdfg" localSheetId="17">#REF!</definedName>
    <definedName name="gdfg" localSheetId="10">#REF!</definedName>
    <definedName name="gdfg" localSheetId="12">#REF!</definedName>
    <definedName name="gdfg" localSheetId="13">#REF!</definedName>
    <definedName name="gdfg">#REF!</definedName>
    <definedName name="GDP" localSheetId="17">#REF!</definedName>
    <definedName name="GDP" localSheetId="10">#REF!</definedName>
    <definedName name="GDP" localSheetId="12">#REF!</definedName>
    <definedName name="GDP" localSheetId="13">#REF!</definedName>
    <definedName name="GDP">#REF!</definedName>
    <definedName name="GDPDEF" localSheetId="17">#REF!</definedName>
    <definedName name="GDPDEF" localSheetId="10">#REF!</definedName>
    <definedName name="GDPDEF" localSheetId="12">#REF!</definedName>
    <definedName name="GDPDEF" localSheetId="13">#REF!</definedName>
    <definedName name="GDPDEF">#REF!</definedName>
    <definedName name="German">[73]cirr_series!$AJ$102:$AJ$107</definedName>
    <definedName name="gfdfg" localSheetId="17">'[77]Table 1'!#REF!</definedName>
    <definedName name="gfdfg" localSheetId="10">'[77]Table 1'!#REF!</definedName>
    <definedName name="gfdfg" localSheetId="12">'[77]Table 1'!#REF!</definedName>
    <definedName name="gfdfg" localSheetId="13">'[77]Table 1'!#REF!</definedName>
    <definedName name="gfdfg">'[77]Table 1'!#REF!</definedName>
    <definedName name="gg" localSheetId="17">#REF!</definedName>
    <definedName name="gg" localSheetId="10">#REF!</definedName>
    <definedName name="gg" localSheetId="12">#REF!</definedName>
    <definedName name="gg" localSheetId="13">#REF!</definedName>
    <definedName name="gg">#REF!</definedName>
    <definedName name="GGB_NGDP">#N/A</definedName>
    <definedName name="GGEC" localSheetId="17">[74]WETA!#REF!</definedName>
    <definedName name="GGEC" localSheetId="10">[74]WETA!#REF!</definedName>
    <definedName name="GGEC" localSheetId="12">[74]WETA!#REF!</definedName>
    <definedName name="GGEC" localSheetId="13">[74]WETA!#REF!</definedName>
    <definedName name="GGEC">[74]WETA!#REF!</definedName>
    <definedName name="GGENL" localSheetId="17">[74]WETA!#REF!</definedName>
    <definedName name="GGENL" localSheetId="10">[74]WETA!#REF!</definedName>
    <definedName name="GGENL" localSheetId="12">[74]WETA!#REF!</definedName>
    <definedName name="GGENL" localSheetId="13">[74]WETA!#REF!</definedName>
    <definedName name="GGENL">[74]WETA!#REF!</definedName>
    <definedName name="ggg" localSheetId="17" hidden="1">{"Riqfin97",#N/A,FALSE,"Tran";"Riqfinpro",#N/A,FALSE,"Tran"}</definedName>
    <definedName name="ggg" localSheetId="10" hidden="1">{"Riqfin97",#N/A,FALSE,"Tran";"Riqfinpro",#N/A,FALSE,"Tran"}</definedName>
    <definedName name="ggg" localSheetId="12" hidden="1">{"Riqfin97",#N/A,FALSE,"Tran";"Riqfinpro",#N/A,FALSE,"Tran"}</definedName>
    <definedName name="ggg" localSheetId="13" hidden="1">{"Riqfin97",#N/A,FALSE,"Tran";"Riqfinpro",#N/A,FALSE,"Tran"}</definedName>
    <definedName name="ggg" hidden="1">{"Riqfin97",#N/A,FALSE,"Tran";"Riqfinpro",#N/A,FALSE,"Tran"}</definedName>
    <definedName name="gggg" localSheetId="17">#REF!</definedName>
    <definedName name="gggg" localSheetId="10">#REF!</definedName>
    <definedName name="gggg" localSheetId="12">#REF!</definedName>
    <definedName name="gggg" localSheetId="13">#REF!</definedName>
    <definedName name="gggg">#REF!</definedName>
    <definedName name="ggggg" localSheetId="17" hidden="1">'[78]J(Priv.Cap)'!#REF!</definedName>
    <definedName name="ggggg" localSheetId="10" hidden="1">'[78]J(Priv.Cap)'!#REF!</definedName>
    <definedName name="ggggg" localSheetId="12" hidden="1">'[78]J(Priv.Cap)'!#REF!</definedName>
    <definedName name="ggggg" localSheetId="13" hidden="1">'[78]J(Priv.Cap)'!#REF!</definedName>
    <definedName name="ggggg" hidden="1">'[78]J(Priv.Cap)'!#REF!</definedName>
    <definedName name="gggggggggggg" localSheetId="10">'Page 6 '!gggggggggggg</definedName>
    <definedName name="gggggggggggg" localSheetId="12">'Page 8 '!gggggggggggg</definedName>
    <definedName name="gggggggggggg" localSheetId="13">'Page 9'!gggggggggggg</definedName>
    <definedName name="gggggggggggg">[0]!gggggggggggg</definedName>
    <definedName name="ggggggggggggggggggggggggggggggggggggggg" localSheetId="17">#REF!</definedName>
    <definedName name="ggggggggggggggggggggggggggggggggggggggg" localSheetId="10">#REF!</definedName>
    <definedName name="ggggggggggggggggggggggggggggggggggggggg" localSheetId="12">#REF!</definedName>
    <definedName name="ggggggggggggggggggggggggggggggggggggggg" localSheetId="13">#REF!</definedName>
    <definedName name="ggggggggggggggggggggggggggggggggggggggg">#REF!</definedName>
    <definedName name="GGRG" localSheetId="17">[74]WETA!#REF!</definedName>
    <definedName name="GGRG" localSheetId="10">[74]WETA!#REF!</definedName>
    <definedName name="GGRG" localSheetId="12">[74]WETA!#REF!</definedName>
    <definedName name="GGRG" localSheetId="13">[74]WETA!#REF!</definedName>
    <definedName name="GGRG">[74]WETA!#REF!</definedName>
    <definedName name="ggs" localSheetId="17">[79]Page77!#REF!</definedName>
    <definedName name="ggs" localSheetId="10">[79]Page77!#REF!</definedName>
    <definedName name="ggs" localSheetId="12">[79]Page77!#REF!</definedName>
    <definedName name="ggs" localSheetId="13">[79]Page77!#REF!</definedName>
    <definedName name="ggs">[79]Page77!#REF!</definedName>
    <definedName name="ghfghfgh" localSheetId="17" hidden="1">#REF!</definedName>
    <definedName name="ghfghfgh" localSheetId="10" hidden="1">#REF!</definedName>
    <definedName name="ghfghfgh" localSheetId="12" hidden="1">#REF!</definedName>
    <definedName name="ghfghfgh" localSheetId="13" hidden="1">#REF!</definedName>
    <definedName name="ghfghfgh" hidden="1">#REF!</definedName>
    <definedName name="gnxgvnsnsftnb" localSheetId="17">[80]ImpExp!#REF!</definedName>
    <definedName name="gnxgvnsnsftnb" localSheetId="10">[80]ImpExp!#REF!</definedName>
    <definedName name="gnxgvnsnsftnb" localSheetId="12">[80]ImpExp!#REF!</definedName>
    <definedName name="gnxgvnsnsftnb" localSheetId="13">[80]ImpExp!#REF!</definedName>
    <definedName name="gnxgvnsnsftnb">[80]ImpExp!#REF!</definedName>
    <definedName name="gov">'[63]Scheduled Repayment'!$E$1:$AV$1</definedName>
    <definedName name="Gra_IDA">'[81]new multi borr (Sce 2)'!$C$14</definedName>
    <definedName name="GRA_Total_Undrawn" localSheetId="17">'[82]Table 2a'!#REF!</definedName>
    <definedName name="GRA_Total_Undrawn" localSheetId="10">'[82]Table 2a'!#REF!</definedName>
    <definedName name="GRA_Total_Undrawn" localSheetId="12">'[82]Table 2a'!#REF!</definedName>
    <definedName name="GRA_Total_Undrawn" localSheetId="13">'[82]Table 2a'!#REF!</definedName>
    <definedName name="GRA_Total_Undrawn">'[82]Table 2a'!#REF!</definedName>
    <definedName name="Grace_IDA">[60]NPV!$B$25</definedName>
    <definedName name="Grace_IDA1" localSheetId="17">#REF!</definedName>
    <definedName name="Grace_IDA1" localSheetId="10">#REF!</definedName>
    <definedName name="Grace_IDA1" localSheetId="12">#REF!</definedName>
    <definedName name="Grace_IDA1" localSheetId="13">#REF!</definedName>
    <definedName name="Grace_IDA1">#REF!</definedName>
    <definedName name="Grace_NC" localSheetId="17">[60]NPV!#REF!</definedName>
    <definedName name="Grace_NC" localSheetId="10">[60]NPV!#REF!</definedName>
    <definedName name="Grace_NC" localSheetId="12">[60]NPV!#REF!</definedName>
    <definedName name="Grace_NC" localSheetId="13">[60]NPV!#REF!</definedName>
    <definedName name="Grace_NC">[60]NPV!#REF!</definedName>
    <definedName name="Grace1_IDA" localSheetId="17">#REF!</definedName>
    <definedName name="Grace1_IDA" localSheetId="10">#REF!</definedName>
    <definedName name="Grace1_IDA" localSheetId="12">#REF!</definedName>
    <definedName name="Grace1_IDA" localSheetId="13">#REF!</definedName>
    <definedName name="Grace1_IDA">#REF!</definedName>
    <definedName name="growth" localSheetId="17">#REF!</definedName>
    <definedName name="growth" localSheetId="10">#REF!</definedName>
    <definedName name="growth" localSheetId="12">#REF!</definedName>
    <definedName name="growth" localSheetId="13">#REF!</definedName>
    <definedName name="growth">#REF!</definedName>
    <definedName name="GRR" localSheetId="17">#REF!</definedName>
    <definedName name="GRR" localSheetId="10">#REF!</definedName>
    <definedName name="GRR" localSheetId="12">#REF!</definedName>
    <definedName name="GRR" localSheetId="13">#REF!</definedName>
    <definedName name="GRR">#REF!</definedName>
    <definedName name="gsgd" localSheetId="17">'[58]Table-1'!#REF!</definedName>
    <definedName name="gsgd" localSheetId="10">'[58]Table-1'!#REF!</definedName>
    <definedName name="gsgd" localSheetId="12">'[58]Table-1'!#REF!</definedName>
    <definedName name="gsgd" localSheetId="13">'[58]Table-1'!#REF!</definedName>
    <definedName name="gsgd">'[58]Table-1'!#REF!</definedName>
    <definedName name="gstgt" localSheetId="17">'[68]Table 1'!#REF!</definedName>
    <definedName name="gstgt" localSheetId="10">'[68]Table 1'!#REF!</definedName>
    <definedName name="gstgt" localSheetId="12">'[68]Table 1'!#REF!</definedName>
    <definedName name="gstgt" localSheetId="13">'[68]Table 1'!#REF!</definedName>
    <definedName name="gstgt">'[68]Table 1'!#REF!</definedName>
    <definedName name="gt" localSheetId="17">#REF!</definedName>
    <definedName name="gt" localSheetId="10">#REF!</definedName>
    <definedName name="gt" localSheetId="12">#REF!</definedName>
    <definedName name="gt" localSheetId="13">#REF!</definedName>
    <definedName name="gt">#REF!</definedName>
    <definedName name="guyana1003" localSheetId="17" hidden="1">{"Main Economic Indicators",#N/A,FALSE,"C"}</definedName>
    <definedName name="guyana1003" localSheetId="10" hidden="1">{"Main Economic Indicators",#N/A,FALSE,"C"}</definedName>
    <definedName name="guyana1003" localSheetId="12" hidden="1">{"Main Economic Indicators",#N/A,FALSE,"C"}</definedName>
    <definedName name="guyana1003" localSheetId="13" hidden="1">{"Main Economic Indicators",#N/A,FALSE,"C"}</definedName>
    <definedName name="guyana1003" hidden="1">{"Main Economic Indicators",#N/A,FALSE,"C"}</definedName>
    <definedName name="HABIB" localSheetId="17">#REF!</definedName>
    <definedName name="HABIB" localSheetId="10">#REF!</definedName>
    <definedName name="HABIB" localSheetId="12">#REF!</definedName>
    <definedName name="HABIB" localSheetId="13">#REF!</definedName>
    <definedName name="HABIB">#REF!</definedName>
    <definedName name="hd" localSheetId="17">'[83]Table 1'!#REF!</definedName>
    <definedName name="hd" localSheetId="10">'[83]Table 1'!#REF!</definedName>
    <definedName name="hd" localSheetId="13">'[83]Table 1'!#REF!</definedName>
    <definedName name="hd">'[83]Table 1'!#REF!</definedName>
    <definedName name="hdhfd" localSheetId="17">#REF!</definedName>
    <definedName name="hdhfd" localSheetId="10">#REF!</definedName>
    <definedName name="hdhfd" localSheetId="12">#REF!</definedName>
    <definedName name="hdhfd" localSheetId="13">#REF!</definedName>
    <definedName name="hdhfd">#REF!</definedName>
    <definedName name="Header_Row" localSheetId="17">ROW(#REF!)</definedName>
    <definedName name="Header_Row">ROW(#REF!)</definedName>
    <definedName name="HEADING" localSheetId="17">#REF!</definedName>
    <definedName name="HEADING">#REF!</definedName>
    <definedName name="HEADING_1" localSheetId="17">#REF!</definedName>
    <definedName name="HEADING_1">#REF!</definedName>
    <definedName name="HEADING_2" localSheetId="17">#REF!</definedName>
    <definedName name="HEADING_2">#REF!</definedName>
    <definedName name="HEADING_3" localSheetId="17">#REF!</definedName>
    <definedName name="HEADING_3">#REF!</definedName>
    <definedName name="hghd">[84]List!$A$11:$E$963</definedName>
    <definedName name="hghdhd" localSheetId="17">#REF!</definedName>
    <definedName name="hghdhd" localSheetId="10">#REF!</definedName>
    <definedName name="hghdhd" localSheetId="12">#REF!</definedName>
    <definedName name="hghdhd" localSheetId="13">#REF!</definedName>
    <definedName name="hghdhd">#REF!</definedName>
    <definedName name="hh" localSheetId="17">#REF!</definedName>
    <definedName name="hh" localSheetId="10">#REF!</definedName>
    <definedName name="hh" localSheetId="12">#REF!</definedName>
    <definedName name="hh" localSheetId="13">#REF!</definedName>
    <definedName name="hh">#REF!</definedName>
    <definedName name="hhh" localSheetId="17" hidden="1">'[85]J(Priv.Cap)'!#REF!</definedName>
    <definedName name="hhh" localSheetId="10" hidden="1">'[85]J(Priv.Cap)'!#REF!</definedName>
    <definedName name="hhh" localSheetId="12" hidden="1">'[85]J(Priv.Cap)'!#REF!</definedName>
    <definedName name="hhh" localSheetId="13" hidden="1">'[85]J(Priv.Cap)'!#REF!</definedName>
    <definedName name="hhh" hidden="1">'[85]J(Priv.Cap)'!#REF!</definedName>
    <definedName name="hhhhhhh" localSheetId="17">#REF!</definedName>
    <definedName name="hhhhhhh" localSheetId="10">#REF!</definedName>
    <definedName name="hhhhhhh" localSheetId="12">#REF!</definedName>
    <definedName name="hhhhhhh" localSheetId="13">#REF!</definedName>
    <definedName name="hhhhhhh">#REF!</definedName>
    <definedName name="high">[45]Loanstats!$S$4:$Y$38</definedName>
    <definedName name="hihy" localSheetId="17">'[24]10'!#REF!</definedName>
    <definedName name="hihy" localSheetId="10">'[24]10'!#REF!</definedName>
    <definedName name="hihy" localSheetId="12">'[24]10'!#REF!</definedName>
    <definedName name="hihy" localSheetId="13">'[24]10'!#REF!</definedName>
    <definedName name="hihy">'[24]10'!#REF!</definedName>
    <definedName name="HIPCDATA" localSheetId="17">#REF!</definedName>
    <definedName name="HIPCDATA" localSheetId="10">#REF!</definedName>
    <definedName name="HIPCDATA" localSheetId="12">#REF!</definedName>
    <definedName name="HIPCDATA" localSheetId="13">#REF!</definedName>
    <definedName name="HIPCDATA">#REF!</definedName>
    <definedName name="hjsadg" localSheetId="17" hidden="1">{#N/A,#N/A,TRUE,"Table1USD";#N/A,#N/A,TRUE,"Table1GBP"}</definedName>
    <definedName name="hjsadg" localSheetId="10" hidden="1">{#N/A,#N/A,TRUE,"Table1USD";#N/A,#N/A,TRUE,"Table1GBP"}</definedName>
    <definedName name="hjsadg" localSheetId="12" hidden="1">{#N/A,#N/A,TRUE,"Table1USD";#N/A,#N/A,TRUE,"Table1GBP"}</definedName>
    <definedName name="hjsadg" localSheetId="13" hidden="1">{#N/A,#N/A,TRUE,"Table1USD";#N/A,#N/A,TRUE,"Table1GBP"}</definedName>
    <definedName name="hjsadg" hidden="1">{#N/A,#N/A,TRUE,"Table1USD";#N/A,#N/A,TRUE,"Table1GBP"}</definedName>
    <definedName name="HSBC" localSheetId="17">#REF!</definedName>
    <definedName name="HSBC" localSheetId="10">#REF!</definedName>
    <definedName name="HSBC" localSheetId="12">#REF!</definedName>
    <definedName name="HSBC" localSheetId="13">#REF!</definedName>
    <definedName name="HSBC">#REF!</definedName>
    <definedName name="HSBCMAU" localSheetId="17">#REF!</definedName>
    <definedName name="HSBCMAU" localSheetId="10">#REF!</definedName>
    <definedName name="HSBCMAU" localSheetId="12">#REF!</definedName>
    <definedName name="HSBCMAU" localSheetId="13">#REF!</definedName>
    <definedName name="HSBCMAU">#REF!</definedName>
    <definedName name="hthd" localSheetId="17">#REF!</definedName>
    <definedName name="hthd" localSheetId="10">#REF!</definedName>
    <definedName name="hthd" localSheetId="12">#REF!</definedName>
    <definedName name="hthd" localSheetId="13">#REF!</definedName>
    <definedName name="hthd">#REF!</definedName>
    <definedName name="hthdrf" localSheetId="17">#REF!</definedName>
    <definedName name="hthdrf">#REF!</definedName>
    <definedName name="HTML_CodePage" hidden="1">1252</definedName>
    <definedName name="HTML_Control" localSheetId="17" hidden="1">{"'net change'!$A$4:$EL$14"}</definedName>
    <definedName name="HTML_Control" localSheetId="10" hidden="1">{"'net change'!$A$4:$EL$14"}</definedName>
    <definedName name="HTML_Control" localSheetId="12" hidden="1">{"'net change'!$A$4:$EL$14"}</definedName>
    <definedName name="HTML_Control" localSheetId="13"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 localSheetId="17">#REF!</definedName>
    <definedName name="I" localSheetId="10">#REF!</definedName>
    <definedName name="I" localSheetId="12">#REF!</definedName>
    <definedName name="I" localSheetId="13">#REF!</definedName>
    <definedName name="I">#REF!</definedName>
    <definedName name="I.____M.D.L.S." localSheetId="17">#REF!</definedName>
    <definedName name="I.____M.D.L.S." localSheetId="10">#REF!</definedName>
    <definedName name="I.____M.D.L.S." localSheetId="12">#REF!</definedName>
    <definedName name="I.____M.D.L.S." localSheetId="13">#REF!</definedName>
    <definedName name="I.____M.D.L.S.">#REF!</definedName>
    <definedName name="Ibrd">[27]CIRRs!$C$63</definedName>
    <definedName name="IDA">[27]CIRRs!$C$64</definedName>
    <definedName name="IDA_assistance">'[86]tab 14'!$B$6:$U$25</definedName>
    <definedName name="IDAr" localSheetId="17">#REF!</definedName>
    <definedName name="IDAr" localSheetId="10">#REF!</definedName>
    <definedName name="IDAr" localSheetId="12">#REF!</definedName>
    <definedName name="IDAr" localSheetId="13">#REF!</definedName>
    <definedName name="IDAr">#REF!</definedName>
    <definedName name="IESS" localSheetId="17">#REF!</definedName>
    <definedName name="IESS" localSheetId="10">#REF!</definedName>
    <definedName name="IESS" localSheetId="12">#REF!</definedName>
    <definedName name="IESS" localSheetId="13">#REF!</definedName>
    <definedName name="IESS">#REF!</definedName>
    <definedName name="Ifad">[27]CIRRs!$C$65</definedName>
    <definedName name="IFEMREPRT" localSheetId="17">#REF!</definedName>
    <definedName name="IFEMREPRT" localSheetId="10">#REF!</definedName>
    <definedName name="IFEMREPRT" localSheetId="12">#REF!</definedName>
    <definedName name="IFEMREPRT" localSheetId="13">#REF!</definedName>
    <definedName name="IFEMREPRT">#REF!</definedName>
    <definedName name="ifs" localSheetId="17">[31]Zambia!#REF!</definedName>
    <definedName name="ifs" localSheetId="10">[31]Zambia!#REF!</definedName>
    <definedName name="ifs" localSheetId="12">[31]Zambia!#REF!</definedName>
    <definedName name="ifs" localSheetId="13">[31]Zambia!#REF!</definedName>
    <definedName name="ifs">[31]Zambia!#REF!</definedName>
    <definedName name="II" localSheetId="17">#REF!</definedName>
    <definedName name="II" localSheetId="10">#REF!</definedName>
    <definedName name="II" localSheetId="12">#REF!</definedName>
    <definedName name="II" localSheetId="13">#REF!</definedName>
    <definedName name="II">#REF!</definedName>
    <definedName name="II.2" localSheetId="17">#REF!</definedName>
    <definedName name="II.2" localSheetId="10">#REF!</definedName>
    <definedName name="II.2" localSheetId="12">#REF!</definedName>
    <definedName name="II.2" localSheetId="13">#REF!</definedName>
    <definedName name="II.2">#REF!</definedName>
    <definedName name="III" localSheetId="17">#REF!</definedName>
    <definedName name="III" localSheetId="10">#REF!</definedName>
    <definedName name="III" localSheetId="12">#REF!</definedName>
    <definedName name="III" localSheetId="13">#REF!</definedName>
    <definedName name="III">#REF!</definedName>
    <definedName name="iii.15a" localSheetId="17">#REF!</definedName>
    <definedName name="iii.15a">#REF!</definedName>
    <definedName name="IM" localSheetId="17">#REF!</definedName>
    <definedName name="IM">#REF!</definedName>
    <definedName name="ima" localSheetId="17">#REF!</definedName>
    <definedName name="ima">#REF!</definedName>
    <definedName name="IMF" localSheetId="17">#REF!</definedName>
    <definedName name="IMF">#REF!</definedName>
    <definedName name="IMFtable" localSheetId="17">#REF!</definedName>
    <definedName name="IMFtable">#REF!</definedName>
    <definedName name="impact">[87]Impact!$A$60:$AQ$81</definedName>
    <definedName name="IMPORTS" localSheetId="17">[34]T1!#REF!</definedName>
    <definedName name="IMPORTS" localSheetId="10">[34]T1!#REF!</definedName>
    <definedName name="IMPORTS" localSheetId="12">[34]T1!#REF!</definedName>
    <definedName name="IMPORTS" localSheetId="13">[34]T1!#REF!</definedName>
    <definedName name="IMPORTS">[34]T1!#REF!</definedName>
    <definedName name="INBP" localSheetId="17">#REF!</definedName>
    <definedName name="INBP" localSheetId="10">#REF!</definedName>
    <definedName name="INBP" localSheetId="12">#REF!</definedName>
    <definedName name="INBP" localSheetId="13">#REF!</definedName>
    <definedName name="INBP">#REF!</definedName>
    <definedName name="INBS" localSheetId="17">#REF!</definedName>
    <definedName name="INBS" localSheetId="10">#REF!</definedName>
    <definedName name="INBS" localSheetId="12">#REF!</definedName>
    <definedName name="INBS" localSheetId="13">#REF!</definedName>
    <definedName name="INBS">#REF!</definedName>
    <definedName name="INCPI" localSheetId="17">#REF!</definedName>
    <definedName name="INCPI" localSheetId="10">#REF!</definedName>
    <definedName name="INCPI" localSheetId="12">#REF!</definedName>
    <definedName name="INCPI" localSheetId="13">#REF!</definedName>
    <definedName name="INCPI">#REF!</definedName>
    <definedName name="ind" localSheetId="17">#REF!</definedName>
    <definedName name="ind">#REF!</definedName>
    <definedName name="indicator" localSheetId="17">#REF!</definedName>
    <definedName name="indicator">#REF!</definedName>
    <definedName name="indigo" localSheetId="10">'Page 6 '!indigo</definedName>
    <definedName name="indigo" localSheetId="12">'Page 8 '!indigo</definedName>
    <definedName name="indigo" localSheetId="13">'Page 9'!indigo</definedName>
    <definedName name="indigo">[0]!indigo</definedName>
    <definedName name="INDINT" localSheetId="17">#REF!</definedName>
    <definedName name="INDINT" localSheetId="10">#REF!</definedName>
    <definedName name="INDINT" localSheetId="12">#REF!</definedName>
    <definedName name="INDINT" localSheetId="13">#REF!</definedName>
    <definedName name="INDINT">#REF!</definedName>
    <definedName name="INDS1" localSheetId="17">#REF!</definedName>
    <definedName name="INDS1" localSheetId="10">#REF!</definedName>
    <definedName name="INDS1" localSheetId="12">#REF!</definedName>
    <definedName name="INDS1" localSheetId="13">#REF!</definedName>
    <definedName name="INDS1">#REF!</definedName>
    <definedName name="INECEL" localSheetId="17">#REF!</definedName>
    <definedName name="INECEL" localSheetId="10">#REF!</definedName>
    <definedName name="INECEL" localSheetId="12">#REF!</definedName>
    <definedName name="INECEL" localSheetId="13">#REF!</definedName>
    <definedName name="INECEL">#REF!</definedName>
    <definedName name="INEXR" localSheetId="17">#REF!</definedName>
    <definedName name="INEXR">#REF!</definedName>
    <definedName name="INFISC1" localSheetId="17">#REF!</definedName>
    <definedName name="INFISC1">#REF!</definedName>
    <definedName name="INFISC2" localSheetId="17">#REF!</definedName>
    <definedName name="INFISC2">#REF!</definedName>
    <definedName name="info" localSheetId="17">'[88]WETA-WEO'!#REF!</definedName>
    <definedName name="info">'[88]WETA-WEO'!#REF!</definedName>
    <definedName name="infonotes" localSheetId="17">#REF!</definedName>
    <definedName name="infonotes" localSheetId="10">#REF!</definedName>
    <definedName name="infonotes" localSheetId="12">#REF!</definedName>
    <definedName name="infonotes" localSheetId="13">#REF!</definedName>
    <definedName name="infonotes">#REF!</definedName>
    <definedName name="InHUB">[10]InHUB!$G$4:$U$9</definedName>
    <definedName name="INMN" localSheetId="17">#REF!</definedName>
    <definedName name="INMN" localSheetId="10">#REF!</definedName>
    <definedName name="INMN" localSheetId="12">#REF!</definedName>
    <definedName name="INMN" localSheetId="13">#REF!</definedName>
    <definedName name="INMN">#REF!</definedName>
    <definedName name="INP" localSheetId="17">#REF!</definedName>
    <definedName name="INP" localSheetId="10">#REF!</definedName>
    <definedName name="INP" localSheetId="12">#REF!</definedName>
    <definedName name="INP" localSheetId="13">#REF!</definedName>
    <definedName name="INP">#REF!</definedName>
    <definedName name="INPROJ" localSheetId="17">#REF!</definedName>
    <definedName name="INPROJ" localSheetId="10">#REF!</definedName>
    <definedName name="INPROJ" localSheetId="12">#REF!</definedName>
    <definedName name="INPROJ" localSheetId="13">#REF!</definedName>
    <definedName name="INPROJ">#REF!</definedName>
    <definedName name="INPUT_2" localSheetId="17">[14]Input!#REF!</definedName>
    <definedName name="INPUT_2" localSheetId="10">[14]Input!#REF!</definedName>
    <definedName name="INPUT_2" localSheetId="12">[14]Input!#REF!</definedName>
    <definedName name="INPUT_2" localSheetId="13">[14]Input!#REF!</definedName>
    <definedName name="INPUT_2">[14]Input!#REF!</definedName>
    <definedName name="INPUT_4" localSheetId="17">[14]Input!#REF!</definedName>
    <definedName name="INPUT_4" localSheetId="10">[14]Input!#REF!</definedName>
    <definedName name="INPUT_4" localSheetId="12">[14]Input!#REF!</definedName>
    <definedName name="INPUT_4" localSheetId="13">[14]Input!#REF!</definedName>
    <definedName name="INPUT_4">[14]Input!#REF!</definedName>
    <definedName name="Int" localSheetId="17">#REF!</definedName>
    <definedName name="Int" localSheetId="10">#REF!</definedName>
    <definedName name="Int" localSheetId="12">#REF!</definedName>
    <definedName name="Int" localSheetId="13">#REF!</definedName>
    <definedName name="Int">#REF!</definedName>
    <definedName name="interest">[89]depoStats!$B$2:$H$50</definedName>
    <definedName name="Interest_IDA">[60]NPV!$B$27</definedName>
    <definedName name="Interest_IDA1" localSheetId="17">#REF!</definedName>
    <definedName name="Interest_IDA1" localSheetId="10">#REF!</definedName>
    <definedName name="Interest_IDA1" localSheetId="12">#REF!</definedName>
    <definedName name="Interest_IDA1" localSheetId="13">#REF!</definedName>
    <definedName name="Interest_IDA1">#REF!</definedName>
    <definedName name="Interest_NC" localSheetId="17">[60]NPV!#REF!</definedName>
    <definedName name="Interest_NC" localSheetId="10">[60]NPV!#REF!</definedName>
    <definedName name="Interest_NC" localSheetId="12">[60]NPV!#REF!</definedName>
    <definedName name="Interest_NC" localSheetId="13">[60]NPV!#REF!</definedName>
    <definedName name="Interest_NC">[60]NPV!#REF!</definedName>
    <definedName name="Interest_Rate" localSheetId="17">#REF!</definedName>
    <definedName name="Interest_Rate" localSheetId="10">#REF!</definedName>
    <definedName name="Interest_Rate" localSheetId="12">#REF!</definedName>
    <definedName name="Interest_Rate" localSheetId="13">#REF!</definedName>
    <definedName name="Interest_Rate">#REF!</definedName>
    <definedName name="INTERESTLOAN">[45]Loanstats!$C$3:$I$36</definedName>
    <definedName name="InterestRate" localSheetId="17">#REF!</definedName>
    <definedName name="InterestRate" localSheetId="10">#REF!</definedName>
    <definedName name="InterestRate" localSheetId="12">#REF!</definedName>
    <definedName name="InterestRate" localSheetId="13">#REF!</definedName>
    <definedName name="InterestRate">#REF!</definedName>
    <definedName name="inthalf">[90]Sheet4!$C$58:$G$112</definedName>
    <definedName name="INTM" localSheetId="17">#REF!</definedName>
    <definedName name="INTM" localSheetId="10">#REF!</definedName>
    <definedName name="INTM" localSheetId="12">#REF!</definedName>
    <definedName name="INTM" localSheetId="13">#REF!</definedName>
    <definedName name="INTM">#REF!</definedName>
    <definedName name="INTX" localSheetId="17">#REF!</definedName>
    <definedName name="INTX" localSheetId="10">#REF!</definedName>
    <definedName name="INTX" localSheetId="12">#REF!</definedName>
    <definedName name="INTX" localSheetId="13">#REF!</definedName>
    <definedName name="INTX">#REF!</definedName>
    <definedName name="INVESTEC" localSheetId="17">#REF!</definedName>
    <definedName name="INVESTEC" localSheetId="10">#REF!</definedName>
    <definedName name="INVESTEC" localSheetId="12">#REF!</definedName>
    <definedName name="INVESTEC" localSheetId="13">#REF!</definedName>
    <definedName name="INVESTEC">#REF!</definedName>
    <definedName name="IOIB" localSheetId="17">#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 localSheetId="17">#REF!</definedName>
    <definedName name="ISD" localSheetId="10">#REF!</definedName>
    <definedName name="ISD" localSheetId="12">#REF!</definedName>
    <definedName name="ISD" localSheetId="13">#REF!</definedName>
    <definedName name="ISD">#REF!</definedName>
    <definedName name="IsDB">[27]CIRRs!$C$68</definedName>
    <definedName name="Item">'[71]003+ Review'!$C$79:$C$175</definedName>
    <definedName name="ITL">[27]CIRRs!$C$94</definedName>
    <definedName name="IV" localSheetId="17">#REF!</definedName>
    <definedName name="IV" localSheetId="10">#REF!</definedName>
    <definedName name="IV" localSheetId="12">#REF!</definedName>
    <definedName name="IV" localSheetId="13">#REF!</definedName>
    <definedName name="IV">#REF!</definedName>
    <definedName name="iva" localSheetId="17">'[25]10'!#REF!</definedName>
    <definedName name="iva" localSheetId="10">'[25]10'!#REF!</definedName>
    <definedName name="iva" localSheetId="12">'[25]10'!#REF!</definedName>
    <definedName name="iva" localSheetId="13">'[25]10'!#REF!</definedName>
    <definedName name="iva">'[25]10'!#REF!</definedName>
    <definedName name="iyuhioyuhouj" localSheetId="17">'[24]10'!#REF!</definedName>
    <definedName name="iyuhioyuhouj" localSheetId="12">'[24]10'!#REF!</definedName>
    <definedName name="iyuhioyuhouj">'[24]10'!#REF!</definedName>
    <definedName name="Jan_50" localSheetId="17">#REF!</definedName>
    <definedName name="Jan_50" localSheetId="10">#REF!</definedName>
    <definedName name="Jan_50" localSheetId="12">#REF!</definedName>
    <definedName name="Jan_50" localSheetId="13">#REF!</definedName>
    <definedName name="Jan_50">#REF!</definedName>
    <definedName name="Jan_51" localSheetId="17">#REF!</definedName>
    <definedName name="Jan_51" localSheetId="10">#REF!</definedName>
    <definedName name="Jan_51" localSheetId="12">#REF!</definedName>
    <definedName name="Jan_51" localSheetId="13">#REF!</definedName>
    <definedName name="Jan_51">#REF!</definedName>
    <definedName name="Jan_52" localSheetId="17">#REF!</definedName>
    <definedName name="Jan_52" localSheetId="10">#REF!</definedName>
    <definedName name="Jan_52" localSheetId="12">#REF!</definedName>
    <definedName name="Jan_52" localSheetId="13">#REF!</definedName>
    <definedName name="Jan_52">#REF!</definedName>
    <definedName name="Jan_53" localSheetId="17">#REF!</definedName>
    <definedName name="Jan_53">#REF!</definedName>
    <definedName name="Jan_54" localSheetId="17">#REF!</definedName>
    <definedName name="Jan_54">#REF!</definedName>
    <definedName name="Jan_55" localSheetId="17">#REF!</definedName>
    <definedName name="Jan_55">#REF!</definedName>
    <definedName name="Jan_56" localSheetId="17">#REF!</definedName>
    <definedName name="Jan_56">#REF!</definedName>
    <definedName name="Jan_57" localSheetId="17">#REF!</definedName>
    <definedName name="Jan_57">#REF!</definedName>
    <definedName name="Jan_58" localSheetId="17">#REF!</definedName>
    <definedName name="Jan_58">#REF!</definedName>
    <definedName name="Jan_59" localSheetId="17">#REF!</definedName>
    <definedName name="Jan_59">#REF!</definedName>
    <definedName name="Jan_60" localSheetId="17">#REF!</definedName>
    <definedName name="Jan_60">#REF!</definedName>
    <definedName name="Jan_61" localSheetId="17">#REF!</definedName>
    <definedName name="Jan_61">#REF!</definedName>
    <definedName name="Jan_62" localSheetId="17">#REF!</definedName>
    <definedName name="Jan_62">#REF!</definedName>
    <definedName name="Jan_63" localSheetId="17">#REF!</definedName>
    <definedName name="Jan_63">#REF!</definedName>
    <definedName name="Jan_64" localSheetId="17">#REF!</definedName>
    <definedName name="Jan_64">#REF!</definedName>
    <definedName name="Jan_65" localSheetId="17">#REF!</definedName>
    <definedName name="Jan_65">#REF!</definedName>
    <definedName name="Jan_66" localSheetId="17">#REF!</definedName>
    <definedName name="Jan_66">#REF!</definedName>
    <definedName name="Jan_67" localSheetId="17">#REF!</definedName>
    <definedName name="Jan_67">#REF!</definedName>
    <definedName name="Jan_68" localSheetId="17">#REF!</definedName>
    <definedName name="Jan_68">#REF!</definedName>
    <definedName name="Jan_69" localSheetId="17">#REF!</definedName>
    <definedName name="Jan_69">#REF!</definedName>
    <definedName name="Jan_70" localSheetId="17">#REF!</definedName>
    <definedName name="Jan_70">#REF!</definedName>
    <definedName name="Jan_71" localSheetId="17">#REF!</definedName>
    <definedName name="Jan_71">#REF!</definedName>
    <definedName name="Jan_72" localSheetId="17">#REF!</definedName>
    <definedName name="Jan_72">#REF!</definedName>
    <definedName name="Jan_73" localSheetId="17">#REF!</definedName>
    <definedName name="Jan_73">#REF!</definedName>
    <definedName name="Jan_74" localSheetId="17">#REF!</definedName>
    <definedName name="Jan_74">#REF!</definedName>
    <definedName name="Jan_75" localSheetId="17">#REF!</definedName>
    <definedName name="Jan_75">#REF!</definedName>
    <definedName name="Jan_76" localSheetId="17">#REF!</definedName>
    <definedName name="Jan_76">#REF!</definedName>
    <definedName name="Jan_77" localSheetId="17">#REF!</definedName>
    <definedName name="Jan_77">#REF!</definedName>
    <definedName name="Jan_78" localSheetId="17">#REF!</definedName>
    <definedName name="Jan_78">#REF!</definedName>
    <definedName name="Jan_79" localSheetId="17">#REF!</definedName>
    <definedName name="Jan_79">#REF!</definedName>
    <definedName name="Jan_80" localSheetId="17">#REF!</definedName>
    <definedName name="Jan_80">#REF!</definedName>
    <definedName name="Jan_81" localSheetId="17">#REF!</definedName>
    <definedName name="Jan_81">#REF!</definedName>
    <definedName name="Jan_82" localSheetId="17">#REF!</definedName>
    <definedName name="Jan_82">#REF!</definedName>
    <definedName name="Jan_83" localSheetId="17">#REF!</definedName>
    <definedName name="Jan_83">#REF!</definedName>
    <definedName name="Jan_84" localSheetId="17">#REF!</definedName>
    <definedName name="Jan_84">#REF!</definedName>
    <definedName name="Jan_85" localSheetId="17">#REF!</definedName>
    <definedName name="Jan_85">#REF!</definedName>
    <definedName name="Jan_86" localSheetId="17">#REF!</definedName>
    <definedName name="Jan_86">#REF!</definedName>
    <definedName name="Jan_87" localSheetId="17">#REF!</definedName>
    <definedName name="Jan_87">#REF!</definedName>
    <definedName name="Jan_88" localSheetId="17">#REF!</definedName>
    <definedName name="Jan_88">#REF!</definedName>
    <definedName name="Jan_89" localSheetId="17">#REF!</definedName>
    <definedName name="Jan_89">#REF!</definedName>
    <definedName name="Jan_90" localSheetId="17">#REF!</definedName>
    <definedName name="Jan_90">#REF!</definedName>
    <definedName name="Jan_91" localSheetId="17">#REF!</definedName>
    <definedName name="Jan_91">#REF!</definedName>
    <definedName name="Jan_92" localSheetId="17">#REF!</definedName>
    <definedName name="Jan_92">#REF!</definedName>
    <definedName name="Jan_93" localSheetId="17">#REF!</definedName>
    <definedName name="Jan_93">#REF!</definedName>
    <definedName name="Jan_94" localSheetId="17">#REF!</definedName>
    <definedName name="Jan_94">#REF!</definedName>
    <definedName name="Jan_95" localSheetId="17">#REF!</definedName>
    <definedName name="Jan_95">#REF!</definedName>
    <definedName name="Jan_96" localSheetId="17">#REF!</definedName>
    <definedName name="Jan_96">#REF!</definedName>
    <definedName name="Jan_97" localSheetId="17">#REF!</definedName>
    <definedName name="Jan_97">#REF!</definedName>
    <definedName name="Jan_98" localSheetId="17">#REF!</definedName>
    <definedName name="Jan_98">#REF!</definedName>
    <definedName name="Jan_99" localSheetId="17">#REF!</definedName>
    <definedName name="Jan_99">#REF!</definedName>
    <definedName name="Japanese">[73]cirr_series!$N$102:$N$107</definedName>
    <definedName name="jj" localSheetId="17">#REF!</definedName>
    <definedName name="jj" localSheetId="10">#REF!</definedName>
    <definedName name="jj" localSheetId="12">#REF!</definedName>
    <definedName name="jj" localSheetId="13">#REF!</definedName>
    <definedName name="jj">#REF!</definedName>
    <definedName name="jjj" localSheetId="17" hidden="1">[91]M!#REF!</definedName>
    <definedName name="jjj" localSheetId="10" hidden="1">[91]M!#REF!</definedName>
    <definedName name="jjj" localSheetId="12" hidden="1">[91]M!#REF!</definedName>
    <definedName name="jjj" localSheetId="13" hidden="1">[91]M!#REF!</definedName>
    <definedName name="jjj" hidden="1">[91]M!#REF!</definedName>
    <definedName name="jjjjjj" localSheetId="17" hidden="1">'[78]J(Priv.Cap)'!#REF!</definedName>
    <definedName name="jjjjjj" localSheetId="10" hidden="1">'[78]J(Priv.Cap)'!#REF!</definedName>
    <definedName name="jjjjjj" localSheetId="13" hidden="1">'[78]J(Priv.Cap)'!#REF!</definedName>
    <definedName name="jjjjjj" hidden="1">'[78]J(Priv.Cap)'!#REF!</definedName>
    <definedName name="jjjjjjjjjjjjjjjjjjjjjj" localSheetId="17">#REF!</definedName>
    <definedName name="jjjjjjjjjjjjjjjjjjjjjj" localSheetId="10">#REF!</definedName>
    <definedName name="jjjjjjjjjjjjjjjjjjjjjj" localSheetId="12">#REF!</definedName>
    <definedName name="jjjjjjjjjjjjjjjjjjjjjj" localSheetId="13">#REF!</definedName>
    <definedName name="jjjjjjjjjjjjjjjjjjjjjj">#REF!</definedName>
    <definedName name="jkl" localSheetId="17">'[92]10'!#REF!</definedName>
    <definedName name="jkl" localSheetId="10">'[92]10'!#REF!</definedName>
    <definedName name="jkl" localSheetId="13">'[92]10'!#REF!</definedName>
    <definedName name="jkl">'[92]10'!#REF!</definedName>
    <definedName name="jkujkyuj" localSheetId="17">#REF!</definedName>
    <definedName name="jkujkyuj" localSheetId="10">#REF!</definedName>
    <definedName name="jkujkyuj" localSheetId="12">#REF!</definedName>
    <definedName name="jkujkyuj" localSheetId="13">#REF!</definedName>
    <definedName name="jkujkyuj">#REF!</definedName>
    <definedName name="JPY">[27]CIRRs!$C$95</definedName>
    <definedName name="JR_PAGE_ANCHOR_0_1" localSheetId="17">#REF!</definedName>
    <definedName name="JR_PAGE_ANCHOR_0_1" localSheetId="10">#REF!</definedName>
    <definedName name="JR_PAGE_ANCHOR_0_1" localSheetId="12">#REF!</definedName>
    <definedName name="JR_PAGE_ANCHOR_0_1" localSheetId="13">#REF!</definedName>
    <definedName name="JR_PAGE_ANCHOR_0_1">#REF!</definedName>
    <definedName name="js" localSheetId="17" hidden="1">{#N/A,#N/A,TRUE,"Table1USD";#N/A,#N/A,TRUE,"Table1GBP"}</definedName>
    <definedName name="js" localSheetId="10" hidden="1">{#N/A,#N/A,TRUE,"Table1USD";#N/A,#N/A,TRUE,"Table1GBP"}</definedName>
    <definedName name="js" localSheetId="12" hidden="1">{#N/A,#N/A,TRUE,"Table1USD";#N/A,#N/A,TRUE,"Table1GBP"}</definedName>
    <definedName name="js" localSheetId="13" hidden="1">{#N/A,#N/A,TRUE,"Table1USD";#N/A,#N/A,TRUE,"Table1GBP"}</definedName>
    <definedName name="js" hidden="1">{#N/A,#N/A,TRUE,"Table1USD";#N/A,#N/A,TRUE,"Table1GBP"}</definedName>
    <definedName name="juguig" localSheetId="17">#REF!</definedName>
    <definedName name="juguig" localSheetId="10">#REF!</definedName>
    <definedName name="juguig" localSheetId="12">#REF!</definedName>
    <definedName name="juguig" localSheetId="13">#REF!</definedName>
    <definedName name="juguig">#REF!</definedName>
    <definedName name="juhu" localSheetId="17">#REF!</definedName>
    <definedName name="juhu" localSheetId="10">#REF!</definedName>
    <definedName name="juhu" localSheetId="12">#REF!</definedName>
    <definedName name="juhu" localSheetId="13">#REF!</definedName>
    <definedName name="juhu">#REF!</definedName>
    <definedName name="Jul_50" localSheetId="17">#REF!</definedName>
    <definedName name="Jul_50" localSheetId="10">#REF!</definedName>
    <definedName name="Jul_50" localSheetId="12">#REF!</definedName>
    <definedName name="Jul_50" localSheetId="13">#REF!</definedName>
    <definedName name="Jul_50">#REF!</definedName>
    <definedName name="Jul_51" localSheetId="17">#REF!</definedName>
    <definedName name="Jul_51">#REF!</definedName>
    <definedName name="Jul_52" localSheetId="17">#REF!</definedName>
    <definedName name="Jul_52">#REF!</definedName>
    <definedName name="Jul_53" localSheetId="17">#REF!</definedName>
    <definedName name="Jul_53">#REF!</definedName>
    <definedName name="Jul_54" localSheetId="17">#REF!</definedName>
    <definedName name="Jul_54">#REF!</definedName>
    <definedName name="Jul_55" localSheetId="17">#REF!</definedName>
    <definedName name="Jul_55">#REF!</definedName>
    <definedName name="Jul_56" localSheetId="17">#REF!</definedName>
    <definedName name="Jul_56">#REF!</definedName>
    <definedName name="Jul_57" localSheetId="17">#REF!</definedName>
    <definedName name="Jul_57">#REF!</definedName>
    <definedName name="Jul_58" localSheetId="17">#REF!</definedName>
    <definedName name="Jul_58">#REF!</definedName>
    <definedName name="Jul_59" localSheetId="17">#REF!</definedName>
    <definedName name="Jul_59">#REF!</definedName>
    <definedName name="Jul_60" localSheetId="17">#REF!</definedName>
    <definedName name="Jul_60">#REF!</definedName>
    <definedName name="Jul_61" localSheetId="17">#REF!</definedName>
    <definedName name="Jul_61">#REF!</definedName>
    <definedName name="Jul_62" localSheetId="17">#REF!</definedName>
    <definedName name="Jul_62">#REF!</definedName>
    <definedName name="Jul_63" localSheetId="17">#REF!</definedName>
    <definedName name="Jul_63">#REF!</definedName>
    <definedName name="Jul_64" localSheetId="17">#REF!</definedName>
    <definedName name="Jul_64">#REF!</definedName>
    <definedName name="Jul_65" localSheetId="17">#REF!</definedName>
    <definedName name="Jul_65">#REF!</definedName>
    <definedName name="Jul_66" localSheetId="17">#REF!</definedName>
    <definedName name="Jul_66">#REF!</definedName>
    <definedName name="Jul_67" localSheetId="17">#REF!</definedName>
    <definedName name="Jul_67">#REF!</definedName>
    <definedName name="Jul_68" localSheetId="17">#REF!</definedName>
    <definedName name="Jul_68">#REF!</definedName>
    <definedName name="Jul_69" localSheetId="17">#REF!</definedName>
    <definedName name="Jul_69">#REF!</definedName>
    <definedName name="Jul_70" localSheetId="17">#REF!</definedName>
    <definedName name="Jul_70">#REF!</definedName>
    <definedName name="Jul_71" localSheetId="17">#REF!</definedName>
    <definedName name="Jul_71">#REF!</definedName>
    <definedName name="Jul_72" localSheetId="17">#REF!</definedName>
    <definedName name="Jul_72">#REF!</definedName>
    <definedName name="Jul_73" localSheetId="17">#REF!</definedName>
    <definedName name="Jul_73">#REF!</definedName>
    <definedName name="Jul_74" localSheetId="17">#REF!</definedName>
    <definedName name="Jul_74">#REF!</definedName>
    <definedName name="Jul_75" localSheetId="17">#REF!</definedName>
    <definedName name="Jul_75">#REF!</definedName>
    <definedName name="Jul_76" localSheetId="17">#REF!</definedName>
    <definedName name="Jul_76">#REF!</definedName>
    <definedName name="Jul_77" localSheetId="17">#REF!</definedName>
    <definedName name="Jul_77">#REF!</definedName>
    <definedName name="Jul_78" localSheetId="17">#REF!</definedName>
    <definedName name="Jul_78">#REF!</definedName>
    <definedName name="Jul_79" localSheetId="17">#REF!</definedName>
    <definedName name="Jul_79">#REF!</definedName>
    <definedName name="Jul_80" localSheetId="17">#REF!</definedName>
    <definedName name="Jul_80">#REF!</definedName>
    <definedName name="Jul_81" localSheetId="17">#REF!</definedName>
    <definedName name="Jul_81">#REF!</definedName>
    <definedName name="Jul_82" localSheetId="17">#REF!</definedName>
    <definedName name="Jul_82">#REF!</definedName>
    <definedName name="Jul_83" localSheetId="17">#REF!</definedName>
    <definedName name="Jul_83">#REF!</definedName>
    <definedName name="Jul_84" localSheetId="17">#REF!</definedName>
    <definedName name="Jul_84">#REF!</definedName>
    <definedName name="Jul_85" localSheetId="17">#REF!</definedName>
    <definedName name="Jul_85">#REF!</definedName>
    <definedName name="Jul_86" localSheetId="17">#REF!</definedName>
    <definedName name="Jul_86">#REF!</definedName>
    <definedName name="Jul_87" localSheetId="17">#REF!</definedName>
    <definedName name="Jul_87">#REF!</definedName>
    <definedName name="Jul_88" localSheetId="17">#REF!</definedName>
    <definedName name="Jul_88">#REF!</definedName>
    <definedName name="Jul_89" localSheetId="17">#REF!</definedName>
    <definedName name="Jul_89">#REF!</definedName>
    <definedName name="Jul_90" localSheetId="17">#REF!</definedName>
    <definedName name="Jul_90">#REF!</definedName>
    <definedName name="Jul_91" localSheetId="17">#REF!</definedName>
    <definedName name="Jul_91">#REF!</definedName>
    <definedName name="Jul_92" localSheetId="17">#REF!</definedName>
    <definedName name="Jul_92">#REF!</definedName>
    <definedName name="Jul_93" localSheetId="17">#REF!</definedName>
    <definedName name="Jul_93">#REF!</definedName>
    <definedName name="Jul_94" localSheetId="17">#REF!</definedName>
    <definedName name="Jul_94">#REF!</definedName>
    <definedName name="Jul_95" localSheetId="17">#REF!</definedName>
    <definedName name="Jul_95">#REF!</definedName>
    <definedName name="Jul_96" localSheetId="17">#REF!</definedName>
    <definedName name="Jul_96">#REF!</definedName>
    <definedName name="Jul_97" localSheetId="17">#REF!</definedName>
    <definedName name="Jul_97">#REF!</definedName>
    <definedName name="Jul_98" localSheetId="17">#REF!</definedName>
    <definedName name="Jul_98">#REF!</definedName>
    <definedName name="Jul_99" localSheetId="17">#REF!</definedName>
    <definedName name="Jul_99">#REF!</definedName>
    <definedName name="Jun_50" localSheetId="17">#REF!</definedName>
    <definedName name="Jun_50">#REF!</definedName>
    <definedName name="Jun_51" localSheetId="17">#REF!</definedName>
    <definedName name="Jun_51">#REF!</definedName>
    <definedName name="Jun_52" localSheetId="17">#REF!</definedName>
    <definedName name="Jun_52">#REF!</definedName>
    <definedName name="Jun_53" localSheetId="17">#REF!</definedName>
    <definedName name="Jun_53">#REF!</definedName>
    <definedName name="Jun_54" localSheetId="17">#REF!</definedName>
    <definedName name="Jun_54">#REF!</definedName>
    <definedName name="Jun_55" localSheetId="17">#REF!</definedName>
    <definedName name="Jun_55">#REF!</definedName>
    <definedName name="Jun_56" localSheetId="17">#REF!</definedName>
    <definedName name="Jun_56">#REF!</definedName>
    <definedName name="Jun_57" localSheetId="17">#REF!</definedName>
    <definedName name="Jun_57">#REF!</definedName>
    <definedName name="Jun_58" localSheetId="17">#REF!</definedName>
    <definedName name="Jun_58">#REF!</definedName>
    <definedName name="Jun_59" localSheetId="17">#REF!</definedName>
    <definedName name="Jun_59">#REF!</definedName>
    <definedName name="Jun_60" localSheetId="17">#REF!</definedName>
    <definedName name="Jun_60">#REF!</definedName>
    <definedName name="Jun_61" localSheetId="17">#REF!</definedName>
    <definedName name="Jun_61">#REF!</definedName>
    <definedName name="Jun_62" localSheetId="17">#REF!</definedName>
    <definedName name="Jun_62">#REF!</definedName>
    <definedName name="Jun_63" localSheetId="17">#REF!</definedName>
    <definedName name="Jun_63">#REF!</definedName>
    <definedName name="Jun_64" localSheetId="17">#REF!</definedName>
    <definedName name="Jun_64">#REF!</definedName>
    <definedName name="Jun_65" localSheetId="17">#REF!</definedName>
    <definedName name="Jun_65">#REF!</definedName>
    <definedName name="Jun_66" localSheetId="17">#REF!</definedName>
    <definedName name="Jun_66">#REF!</definedName>
    <definedName name="Jun_67" localSheetId="17">#REF!</definedName>
    <definedName name="Jun_67">#REF!</definedName>
    <definedName name="Jun_68" localSheetId="17">#REF!</definedName>
    <definedName name="Jun_68">#REF!</definedName>
    <definedName name="Jun_69" localSheetId="17">#REF!</definedName>
    <definedName name="Jun_69">#REF!</definedName>
    <definedName name="Jun_70" localSheetId="17">#REF!</definedName>
    <definedName name="Jun_70">#REF!</definedName>
    <definedName name="Jun_71" localSheetId="17">#REF!</definedName>
    <definedName name="Jun_71">#REF!</definedName>
    <definedName name="Jun_72" localSheetId="17">#REF!</definedName>
    <definedName name="Jun_72">#REF!</definedName>
    <definedName name="Jun_73" localSheetId="17">#REF!</definedName>
    <definedName name="Jun_73">#REF!</definedName>
    <definedName name="Jun_74" localSheetId="17">#REF!</definedName>
    <definedName name="Jun_74">#REF!</definedName>
    <definedName name="Jun_75" localSheetId="17">#REF!</definedName>
    <definedName name="Jun_75">#REF!</definedName>
    <definedName name="Jun_76" localSheetId="17">#REF!</definedName>
    <definedName name="Jun_76">#REF!</definedName>
    <definedName name="Jun_77" localSheetId="17">#REF!</definedName>
    <definedName name="Jun_77">#REF!</definedName>
    <definedName name="Jun_78" localSheetId="17">#REF!</definedName>
    <definedName name="Jun_78">#REF!</definedName>
    <definedName name="Jun_79" localSheetId="17">#REF!</definedName>
    <definedName name="Jun_79">#REF!</definedName>
    <definedName name="Jun_80" localSheetId="17">#REF!</definedName>
    <definedName name="Jun_80">#REF!</definedName>
    <definedName name="Jun_81" localSheetId="17">#REF!</definedName>
    <definedName name="Jun_81">#REF!</definedName>
    <definedName name="Jun_82" localSheetId="17">#REF!</definedName>
    <definedName name="Jun_82">#REF!</definedName>
    <definedName name="Jun_83" localSheetId="17">#REF!</definedName>
    <definedName name="Jun_83">#REF!</definedName>
    <definedName name="Jun_84" localSheetId="17">#REF!</definedName>
    <definedName name="Jun_84">#REF!</definedName>
    <definedName name="Jun_85" localSheetId="17">#REF!</definedName>
    <definedName name="Jun_85">#REF!</definedName>
    <definedName name="Jun_86" localSheetId="17">#REF!</definedName>
    <definedName name="Jun_86">#REF!</definedName>
    <definedName name="Jun_87" localSheetId="17">#REF!</definedName>
    <definedName name="Jun_87">#REF!</definedName>
    <definedName name="Jun_88" localSheetId="17">#REF!</definedName>
    <definedName name="Jun_88">#REF!</definedName>
    <definedName name="Jun_89" localSheetId="17">#REF!</definedName>
    <definedName name="Jun_89">#REF!</definedName>
    <definedName name="Jun_90" localSheetId="17">#REF!</definedName>
    <definedName name="Jun_90">#REF!</definedName>
    <definedName name="Jun_91" localSheetId="17">#REF!</definedName>
    <definedName name="Jun_91">#REF!</definedName>
    <definedName name="Jun_92" localSheetId="17">#REF!</definedName>
    <definedName name="Jun_92">#REF!</definedName>
    <definedName name="Jun_93" localSheetId="17">#REF!</definedName>
    <definedName name="Jun_93">#REF!</definedName>
    <definedName name="Jun_94" localSheetId="17">#REF!</definedName>
    <definedName name="Jun_94">#REF!</definedName>
    <definedName name="Jun_95" localSheetId="17">#REF!</definedName>
    <definedName name="Jun_95">#REF!</definedName>
    <definedName name="Jun_96" localSheetId="17">#REF!</definedName>
    <definedName name="Jun_96">#REF!</definedName>
    <definedName name="Jun_97" localSheetId="17">#REF!</definedName>
    <definedName name="Jun_97">#REF!</definedName>
    <definedName name="Jun_98" localSheetId="17">#REF!</definedName>
    <definedName name="Jun_98">#REF!</definedName>
    <definedName name="Jun_99" localSheetId="17">#REF!</definedName>
    <definedName name="Jun_99">#REF!</definedName>
    <definedName name="K" localSheetId="17">#REF!</definedName>
    <definedName name="K">#REF!</definedName>
    <definedName name="KDSE" localSheetId="17">#REF!</definedName>
    <definedName name="KDSE">#REF!</definedName>
    <definedName name="KDSF" localSheetId="17">#REF!</definedName>
    <definedName name="KDSF">#REF!</definedName>
    <definedName name="KEY">'[93]Old Table'!$A$1:$AB$51</definedName>
    <definedName name="kk" localSheetId="17" hidden="1">{"Tab1",#N/A,FALSE,"P";"Tab2",#N/A,FALSE,"P"}</definedName>
    <definedName name="kk" localSheetId="10" hidden="1">{"Tab1",#N/A,FALSE,"P";"Tab2",#N/A,FALSE,"P"}</definedName>
    <definedName name="kk" localSheetId="12" hidden="1">{"Tab1",#N/A,FALSE,"P";"Tab2",#N/A,FALSE,"P"}</definedName>
    <definedName name="kk" localSheetId="13" hidden="1">{"Tab1",#N/A,FALSE,"P";"Tab2",#N/A,FALSE,"P"}</definedName>
    <definedName name="kk" hidden="1">{"Tab1",#N/A,FALSE,"P";"Tab2",#N/A,FALSE,"P"}</definedName>
    <definedName name="kkk" localSheetId="17" hidden="1">{"WEO",#N/A,FALSE,"Data";"PRI",#N/A,FALSE,"Data";"QUA",#N/A,FALSE,"Data"}</definedName>
    <definedName name="kkk" localSheetId="10" hidden="1">{"WEO",#N/A,FALSE,"Data";"PRI",#N/A,FALSE,"Data";"QUA",#N/A,FALSE,"Data"}</definedName>
    <definedName name="kkk" localSheetId="12" hidden="1">{"WEO",#N/A,FALSE,"Data";"PRI",#N/A,FALSE,"Data";"QUA",#N/A,FALSE,"Data"}</definedName>
    <definedName name="kkk" localSheetId="13" hidden="1">{"WEO",#N/A,FALSE,"Data";"PRI",#N/A,FALSE,"Data";"QUA",#N/A,FALSE,"Data"}</definedName>
    <definedName name="kkk" hidden="1">{"WEO",#N/A,FALSE,"Data";"PRI",#N/A,FALSE,"Data";"QUA",#N/A,FALSE,"Data"}</definedName>
    <definedName name="kkkk" localSheetId="17" hidden="1">[94]M!#REF!</definedName>
    <definedName name="kkkk" hidden="1">[94]M!#REF!</definedName>
    <definedName name="KR" localSheetId="17">'[24]10'!#REF!</definedName>
    <definedName name="KR">'[24]10'!#REF!</definedName>
    <definedName name="KRISHAY" localSheetId="17">'[24]10'!#REF!</definedName>
    <definedName name="KRISHAY">'[24]10'!#REF!</definedName>
    <definedName name="KRR" localSheetId="17">'[24]10'!#REF!</definedName>
    <definedName name="KRR">'[24]10'!#REF!</definedName>
    <definedName name="KWD" localSheetId="17">#REF!</definedName>
    <definedName name="KWD" localSheetId="10">#REF!</definedName>
    <definedName name="KWD" localSheetId="12">#REF!</definedName>
    <definedName name="KWD" localSheetId="13">#REF!</definedName>
    <definedName name="KWD">#REF!</definedName>
    <definedName name="L" localSheetId="17">#REF!</definedName>
    <definedName name="L" localSheetId="10">#REF!</definedName>
    <definedName name="L" localSheetId="12">#REF!</definedName>
    <definedName name="L" localSheetId="13">#REF!</definedName>
    <definedName name="L">#REF!</definedName>
    <definedName name="last_EFF" localSheetId="17">#REF!</definedName>
    <definedName name="last_EFF" localSheetId="10">#REF!</definedName>
    <definedName name="last_EFF" localSheetId="12">#REF!</definedName>
    <definedName name="last_EFF" localSheetId="13">#REF!</definedName>
    <definedName name="last_EFF">#REF!</definedName>
    <definedName name="last_PRGF" localSheetId="17">#REF!</definedName>
    <definedName name="last_PRGF">#REF!</definedName>
    <definedName name="Last_Row" localSheetId="17">IF('Exchange Rate '!Values_Entered,'Exchange Rate '!Header_Row+'Exchange Rate '!Number_of_Payments,'Exchange Rate '!Header_Row)</definedName>
    <definedName name="Last_Row" localSheetId="10">IF('Page 6 '!Values_Entered,Header_Row+'Page 6 '!Number_of_Payments,Header_Row)</definedName>
    <definedName name="Last_Row" localSheetId="12">IF('Page 8 '!Values_Entered,Header_Row+'Page 8 '!Number_of_Payments,Header_Row)</definedName>
    <definedName name="Last_Row" localSheetId="13">IF('Page 9'!Values_Entered,Header_Row+'Page 9'!Number_of_Payments,Header_Row)</definedName>
    <definedName name="Last_Row">IF(Values_Entered,Header_Row+Number_of_Payments,Header_Row)</definedName>
    <definedName name="last_STBY" localSheetId="17">#REF!</definedName>
    <definedName name="last_STBY" localSheetId="10">#REF!</definedName>
    <definedName name="last_STBY" localSheetId="12">#REF!</definedName>
    <definedName name="last_STBY" localSheetId="13">#REF!</definedName>
    <definedName name="last_STBY">#REF!</definedName>
    <definedName name="latest1998" localSheetId="17">#REF!</definedName>
    <definedName name="latest1998" localSheetId="10">#REF!</definedName>
    <definedName name="latest1998" localSheetId="12">#REF!</definedName>
    <definedName name="latest1998" localSheetId="13">#REF!</definedName>
    <definedName name="latest1998">#REF!</definedName>
    <definedName name="LE" localSheetId="17">#REF!</definedName>
    <definedName name="LE" localSheetId="10">#REF!</definedName>
    <definedName name="LE" localSheetId="12">#REF!</definedName>
    <definedName name="LE" localSheetId="13">#REF!</definedName>
    <definedName name="LE">#REF!</definedName>
    <definedName name="LEGC" localSheetId="17">#REF!</definedName>
    <definedName name="LEGC">#REF!</definedName>
    <definedName name="LINES" localSheetId="17">#REF!</definedName>
    <definedName name="LINES">#REF!</definedName>
    <definedName name="Liquid_liabilities" localSheetId="17">#REF!</definedName>
    <definedName name="Liquid_liabilities">#REF!</definedName>
    <definedName name="Liquidity_ratio" localSheetId="17">#REF!</definedName>
    <definedName name="Liquidity_ratio">#REF!</definedName>
    <definedName name="LIST">[84]List!$A$11:$E$963</definedName>
    <definedName name="lita" localSheetId="10">'Page 6 '!lita</definedName>
    <definedName name="lita" localSheetId="12">'Page 8 '!lita</definedName>
    <definedName name="lita" localSheetId="13">'Page 9'!lita</definedName>
    <definedName name="lita">[0]!lita</definedName>
    <definedName name="lj" localSheetId="17">'[92]10'!#REF!</definedName>
    <definedName name="lj" localSheetId="10">'[92]10'!#REF!</definedName>
    <definedName name="lj" localSheetId="12">'[92]10'!#REF!</definedName>
    <definedName name="lj" localSheetId="13">'[92]10'!#REF!</definedName>
    <definedName name="lj">'[92]10'!#REF!</definedName>
    <definedName name="ll" localSheetId="17">#REF!</definedName>
    <definedName name="ll" localSheetId="10">#REF!</definedName>
    <definedName name="ll" localSheetId="12">#REF!</definedName>
    <definedName name="ll" localSheetId="13">#REF!</definedName>
    <definedName name="ll">#REF!</definedName>
    <definedName name="LLL" localSheetId="17">'[24]10'!#REF!</definedName>
    <definedName name="LLL" localSheetId="10">'[24]10'!#REF!</definedName>
    <definedName name="LLL" localSheetId="12">'[24]10'!#REF!</definedName>
    <definedName name="LLL" localSheetId="13">'[24]10'!#REF!</definedName>
    <definedName name="LLL">'[24]10'!#REF!</definedName>
    <definedName name="llll" localSheetId="17" hidden="1">[91]M!#REF!</definedName>
    <definedName name="llll" localSheetId="10" hidden="1">[91]M!#REF!</definedName>
    <definedName name="llll" localSheetId="12" hidden="1">[91]M!#REF!</definedName>
    <definedName name="llll" localSheetId="13" hidden="1">[91]M!#REF!</definedName>
    <definedName name="llll" hidden="1">[91]M!#REF!</definedName>
    <definedName name="llllllllllllllllllllllllllllllllllll" localSheetId="17">#REF!</definedName>
    <definedName name="llllllllllllllllllllllllllllllllllll" localSheetId="10">#REF!</definedName>
    <definedName name="llllllllllllllllllllllllllllllllllll" localSheetId="12">#REF!</definedName>
    <definedName name="llllllllllllllllllllllllllllllllllll" localSheetId="13">#REF!</definedName>
    <definedName name="llllllllllllllllllllllllllllllllllll">#REF!</definedName>
    <definedName name="loan">[45]Loan!$Q$15:$Q$127</definedName>
    <definedName name="Loan_Amount" localSheetId="17">#REF!</definedName>
    <definedName name="Loan_Amount" localSheetId="10">#REF!</definedName>
    <definedName name="Loan_Amount" localSheetId="12">#REF!</definedName>
    <definedName name="Loan_Amount" localSheetId="13">#REF!</definedName>
    <definedName name="Loan_Amount">#REF!</definedName>
    <definedName name="Loan_Start" localSheetId="17">#REF!</definedName>
    <definedName name="Loan_Start" localSheetId="10">#REF!</definedName>
    <definedName name="Loan_Start" localSheetId="12">#REF!</definedName>
    <definedName name="Loan_Start" localSheetId="13">#REF!</definedName>
    <definedName name="Loan_Start">#REF!</definedName>
    <definedName name="Loan_Years" localSheetId="17">#REF!</definedName>
    <definedName name="Loan_Years" localSheetId="10">#REF!</definedName>
    <definedName name="Loan_Years" localSheetId="12">#REF!</definedName>
    <definedName name="Loan_Years" localSheetId="13">#REF!</definedName>
    <definedName name="Loan_Years">#REF!</definedName>
    <definedName name="Location" localSheetId="17">#REF!</definedName>
    <definedName name="Location">#REF!</definedName>
    <definedName name="LP" localSheetId="17">#REF!</definedName>
    <definedName name="LP">#REF!</definedName>
    <definedName name="LTBOP.SR" localSheetId="17">#REF!</definedName>
    <definedName name="LTBOP.SR">#REF!</definedName>
    <definedName name="LTcirr" localSheetId="17">#REF!</definedName>
    <definedName name="LTcirr">#REF!</definedName>
    <definedName name="LTr" localSheetId="17">#REF!</definedName>
    <definedName name="LTr">#REF!</definedName>
    <definedName name="LUR">#N/A</definedName>
    <definedName name="Lyon">[15]C!$O$1</definedName>
    <definedName name="M" localSheetId="17">#REF!</definedName>
    <definedName name="M" localSheetId="10">#REF!</definedName>
    <definedName name="M" localSheetId="12">#REF!</definedName>
    <definedName name="M" localSheetId="13">#REF!</definedName>
    <definedName name="M">#REF!</definedName>
    <definedName name="M_S" localSheetId="17">#REF!</definedName>
    <definedName name="M_S" localSheetId="10">#REF!</definedName>
    <definedName name="M_S" localSheetId="12">#REF!</definedName>
    <definedName name="M_S" localSheetId="13">#REF!</definedName>
    <definedName name="M_S">#REF!</definedName>
    <definedName name="MACRO" localSheetId="17">#REF!</definedName>
    <definedName name="MACRO" localSheetId="10">#REF!</definedName>
    <definedName name="MACRO" localSheetId="12">#REF!</definedName>
    <definedName name="MACRO" localSheetId="13">#REF!</definedName>
    <definedName name="MACRO">#REF!</definedName>
    <definedName name="MACRO_ASSUMP_2006" localSheetId="17">#REF!</definedName>
    <definedName name="MACRO_ASSUMP_2006">#REF!</definedName>
    <definedName name="Malaysia" localSheetId="17">#REF!</definedName>
    <definedName name="Malaysia">#REF!</definedName>
    <definedName name="Mar_50" localSheetId="17">#REF!</definedName>
    <definedName name="Mar_50">#REF!</definedName>
    <definedName name="Mar_51" localSheetId="17">#REF!</definedName>
    <definedName name="Mar_51">#REF!</definedName>
    <definedName name="Mar_52" localSheetId="17">#REF!</definedName>
    <definedName name="Mar_52">#REF!</definedName>
    <definedName name="Mar_53" localSheetId="17">#REF!</definedName>
    <definedName name="Mar_53">#REF!</definedName>
    <definedName name="Mar_54" localSheetId="17">#REF!</definedName>
    <definedName name="Mar_54">#REF!</definedName>
    <definedName name="Mar_55" localSheetId="17">#REF!</definedName>
    <definedName name="Mar_55">#REF!</definedName>
    <definedName name="Mar_56" localSheetId="17">#REF!</definedName>
    <definedName name="Mar_56">#REF!</definedName>
    <definedName name="Mar_57" localSheetId="17">#REF!</definedName>
    <definedName name="Mar_57">#REF!</definedName>
    <definedName name="Mar_58" localSheetId="17">#REF!</definedName>
    <definedName name="Mar_58">#REF!</definedName>
    <definedName name="Mar_59" localSheetId="17">#REF!</definedName>
    <definedName name="Mar_59">#REF!</definedName>
    <definedName name="Mar_60" localSheetId="17">#REF!</definedName>
    <definedName name="Mar_60">#REF!</definedName>
    <definedName name="Mar_61" localSheetId="17">#REF!</definedName>
    <definedName name="Mar_61">#REF!</definedName>
    <definedName name="Mar_62" localSheetId="17">#REF!</definedName>
    <definedName name="Mar_62">#REF!</definedName>
    <definedName name="Mar_63" localSheetId="17">#REF!</definedName>
    <definedName name="Mar_63">#REF!</definedName>
    <definedName name="Mar_64" localSheetId="17">#REF!</definedName>
    <definedName name="Mar_64">#REF!</definedName>
    <definedName name="Mar_65" localSheetId="17">#REF!</definedName>
    <definedName name="Mar_65">#REF!</definedName>
    <definedName name="Mar_66" localSheetId="17">#REF!</definedName>
    <definedName name="Mar_66">#REF!</definedName>
    <definedName name="Mar_67" localSheetId="17">#REF!</definedName>
    <definedName name="Mar_67">#REF!</definedName>
    <definedName name="Mar_68" localSheetId="17">#REF!</definedName>
    <definedName name="Mar_68">#REF!</definedName>
    <definedName name="Mar_69" localSheetId="17">#REF!</definedName>
    <definedName name="Mar_69">#REF!</definedName>
    <definedName name="Mar_70" localSheetId="17">#REF!</definedName>
    <definedName name="Mar_70">#REF!</definedName>
    <definedName name="Mar_71" localSheetId="17">#REF!</definedName>
    <definedName name="Mar_71">#REF!</definedName>
    <definedName name="Mar_72" localSheetId="17">#REF!</definedName>
    <definedName name="Mar_72">#REF!</definedName>
    <definedName name="Mar_73" localSheetId="17">#REF!</definedName>
    <definedName name="Mar_73">#REF!</definedName>
    <definedName name="Mar_74" localSheetId="17">#REF!</definedName>
    <definedName name="Mar_74">#REF!</definedName>
    <definedName name="Mar_75" localSheetId="17">#REF!</definedName>
    <definedName name="Mar_75">#REF!</definedName>
    <definedName name="Mar_76" localSheetId="17">#REF!</definedName>
    <definedName name="Mar_76">#REF!</definedName>
    <definedName name="Mar_77" localSheetId="17">#REF!</definedName>
    <definedName name="Mar_77">#REF!</definedName>
    <definedName name="Mar_78" localSheetId="17">#REF!</definedName>
    <definedName name="Mar_78">#REF!</definedName>
    <definedName name="Mar_79" localSheetId="17">#REF!</definedName>
    <definedName name="Mar_79">#REF!</definedName>
    <definedName name="Mar_80" localSheetId="17">#REF!</definedName>
    <definedName name="Mar_80">#REF!</definedName>
    <definedName name="Mar_81" localSheetId="17">#REF!</definedName>
    <definedName name="Mar_81">#REF!</definedName>
    <definedName name="Mar_82" localSheetId="17">#REF!</definedName>
    <definedName name="Mar_82">#REF!</definedName>
    <definedName name="Mar_83" localSheetId="17">#REF!</definedName>
    <definedName name="Mar_83">#REF!</definedName>
    <definedName name="Mar_84" localSheetId="17">#REF!</definedName>
    <definedName name="Mar_84">#REF!</definedName>
    <definedName name="Mar_85" localSheetId="17">#REF!</definedName>
    <definedName name="Mar_85">#REF!</definedName>
    <definedName name="Mar_86" localSheetId="17">#REF!</definedName>
    <definedName name="Mar_86">#REF!</definedName>
    <definedName name="Mar_87" localSheetId="17">#REF!</definedName>
    <definedName name="Mar_87">#REF!</definedName>
    <definedName name="Mar_88" localSheetId="17">#REF!</definedName>
    <definedName name="Mar_88">#REF!</definedName>
    <definedName name="Mar_89" localSheetId="17">#REF!</definedName>
    <definedName name="Mar_89">#REF!</definedName>
    <definedName name="Mar_90" localSheetId="17">#REF!</definedName>
    <definedName name="Mar_90">#REF!</definedName>
    <definedName name="Mar_91" localSheetId="17">#REF!</definedName>
    <definedName name="Mar_91">#REF!</definedName>
    <definedName name="Mar_92" localSheetId="17">#REF!</definedName>
    <definedName name="Mar_92">#REF!</definedName>
    <definedName name="Mar_93" localSheetId="17">#REF!</definedName>
    <definedName name="Mar_93">#REF!</definedName>
    <definedName name="Mar_94" localSheetId="17">#REF!</definedName>
    <definedName name="Mar_94">#REF!</definedName>
    <definedName name="Mar_95" localSheetId="17">#REF!</definedName>
    <definedName name="Mar_95">#REF!</definedName>
    <definedName name="Mar_96" localSheetId="17">#REF!</definedName>
    <definedName name="Mar_96">#REF!</definedName>
    <definedName name="Mar_97" localSheetId="17">#REF!</definedName>
    <definedName name="Mar_97">#REF!</definedName>
    <definedName name="Mar_98" localSheetId="17">#REF!</definedName>
    <definedName name="Mar_98">#REF!</definedName>
    <definedName name="Mar_99" localSheetId="17">#REF!</definedName>
    <definedName name="Mar_99">#REF!</definedName>
    <definedName name="Maturity_IDA">[60]NPV!$B$26</definedName>
    <definedName name="Maturity_IDA1" localSheetId="17">#REF!</definedName>
    <definedName name="Maturity_IDA1" localSheetId="10">#REF!</definedName>
    <definedName name="Maturity_IDA1" localSheetId="12">#REF!</definedName>
    <definedName name="Maturity_IDA1" localSheetId="13">#REF!</definedName>
    <definedName name="Maturity_IDA1">#REF!</definedName>
    <definedName name="Maturity_NC" localSheetId="17">[60]NPV!#REF!</definedName>
    <definedName name="Maturity_NC" localSheetId="10">[60]NPV!#REF!</definedName>
    <definedName name="Maturity_NC" localSheetId="12">[60]NPV!#REF!</definedName>
    <definedName name="Maturity_NC" localSheetId="13">[60]NPV!#REF!</definedName>
    <definedName name="Maturity_NC">[60]NPV!#REF!</definedName>
    <definedName name="May_50" localSheetId="17">#REF!</definedName>
    <definedName name="May_50" localSheetId="10">#REF!</definedName>
    <definedName name="May_50" localSheetId="12">#REF!</definedName>
    <definedName name="May_50" localSheetId="13">#REF!</definedName>
    <definedName name="May_50">#REF!</definedName>
    <definedName name="May_51" localSheetId="17">#REF!</definedName>
    <definedName name="May_51" localSheetId="10">#REF!</definedName>
    <definedName name="May_51" localSheetId="12">#REF!</definedName>
    <definedName name="May_51" localSheetId="13">#REF!</definedName>
    <definedName name="May_51">#REF!</definedName>
    <definedName name="May_52" localSheetId="17">#REF!</definedName>
    <definedName name="May_52" localSheetId="10">#REF!</definedName>
    <definedName name="May_52" localSheetId="12">#REF!</definedName>
    <definedName name="May_52" localSheetId="13">#REF!</definedName>
    <definedName name="May_52">#REF!</definedName>
    <definedName name="May_53" localSheetId="17">#REF!</definedName>
    <definedName name="May_53">#REF!</definedName>
    <definedName name="May_54" localSheetId="17">#REF!</definedName>
    <definedName name="May_54">#REF!</definedName>
    <definedName name="May_55" localSheetId="17">#REF!</definedName>
    <definedName name="May_55">#REF!</definedName>
    <definedName name="May_56" localSheetId="17">#REF!</definedName>
    <definedName name="May_56">#REF!</definedName>
    <definedName name="May_57" localSheetId="17">#REF!</definedName>
    <definedName name="May_57">#REF!</definedName>
    <definedName name="May_58" localSheetId="17">#REF!</definedName>
    <definedName name="May_58">#REF!</definedName>
    <definedName name="May_59" localSheetId="17">#REF!</definedName>
    <definedName name="May_59">#REF!</definedName>
    <definedName name="May_60" localSheetId="17">#REF!</definedName>
    <definedName name="May_60">#REF!</definedName>
    <definedName name="May_61" localSheetId="17">#REF!</definedName>
    <definedName name="May_61">#REF!</definedName>
    <definedName name="May_62" localSheetId="17">#REF!</definedName>
    <definedName name="May_62">#REF!</definedName>
    <definedName name="May_63" localSheetId="17">#REF!</definedName>
    <definedName name="May_63">#REF!</definedName>
    <definedName name="May_64" localSheetId="17">#REF!</definedName>
    <definedName name="May_64">#REF!</definedName>
    <definedName name="May_65" localSheetId="17">#REF!</definedName>
    <definedName name="May_65">#REF!</definedName>
    <definedName name="May_66" localSheetId="17">#REF!</definedName>
    <definedName name="May_66">#REF!</definedName>
    <definedName name="May_67" localSheetId="17">#REF!</definedName>
    <definedName name="May_67">#REF!</definedName>
    <definedName name="May_68" localSheetId="17">#REF!</definedName>
    <definedName name="May_68">#REF!</definedName>
    <definedName name="May_69" localSheetId="17">#REF!</definedName>
    <definedName name="May_69">#REF!</definedName>
    <definedName name="May_70" localSheetId="17">#REF!</definedName>
    <definedName name="May_70">#REF!</definedName>
    <definedName name="May_71" localSheetId="17">#REF!</definedName>
    <definedName name="May_71">#REF!</definedName>
    <definedName name="May_72" localSheetId="17">#REF!</definedName>
    <definedName name="May_72">#REF!</definedName>
    <definedName name="May_73" localSheetId="17">#REF!</definedName>
    <definedName name="May_73">#REF!</definedName>
    <definedName name="May_74" localSheetId="17">#REF!</definedName>
    <definedName name="May_74">#REF!</definedName>
    <definedName name="May_75" localSheetId="17">#REF!</definedName>
    <definedName name="May_75">#REF!</definedName>
    <definedName name="May_76" localSheetId="17">#REF!</definedName>
    <definedName name="May_76">#REF!</definedName>
    <definedName name="May_77" localSheetId="17">#REF!</definedName>
    <definedName name="May_77">#REF!</definedName>
    <definedName name="May_78" localSheetId="17">#REF!</definedName>
    <definedName name="May_78">#REF!</definedName>
    <definedName name="May_79" localSheetId="17">#REF!</definedName>
    <definedName name="May_79">#REF!</definedName>
    <definedName name="May_80" localSheetId="17">#REF!</definedName>
    <definedName name="May_80">#REF!</definedName>
    <definedName name="May_81" localSheetId="17">#REF!</definedName>
    <definedName name="May_81">#REF!</definedName>
    <definedName name="May_82" localSheetId="17">#REF!</definedName>
    <definedName name="May_82">#REF!</definedName>
    <definedName name="May_83" localSheetId="17">#REF!</definedName>
    <definedName name="May_83">#REF!</definedName>
    <definedName name="May_84" localSheetId="17">#REF!</definedName>
    <definedName name="May_84">#REF!</definedName>
    <definedName name="May_85" localSheetId="17">#REF!</definedName>
    <definedName name="May_85">#REF!</definedName>
    <definedName name="May_86" localSheetId="17">#REF!</definedName>
    <definedName name="May_86">#REF!</definedName>
    <definedName name="May_87" localSheetId="17">#REF!</definedName>
    <definedName name="May_87">#REF!</definedName>
    <definedName name="May_88" localSheetId="17">#REF!</definedName>
    <definedName name="May_88">#REF!</definedName>
    <definedName name="May_89" localSheetId="17">#REF!</definedName>
    <definedName name="May_89">#REF!</definedName>
    <definedName name="May_90" localSheetId="17">#REF!</definedName>
    <definedName name="May_90">#REF!</definedName>
    <definedName name="May_91" localSheetId="17">#REF!</definedName>
    <definedName name="May_91">#REF!</definedName>
    <definedName name="May_92" localSheetId="17">#REF!</definedName>
    <definedName name="May_92">#REF!</definedName>
    <definedName name="May_93" localSheetId="17">#REF!</definedName>
    <definedName name="May_93">#REF!</definedName>
    <definedName name="May_94" localSheetId="17">#REF!</definedName>
    <definedName name="May_94">#REF!</definedName>
    <definedName name="May_95" localSheetId="17">#REF!</definedName>
    <definedName name="May_95">#REF!</definedName>
    <definedName name="May_96" localSheetId="17">#REF!</definedName>
    <definedName name="May_96">#REF!</definedName>
    <definedName name="May_97" localSheetId="17">#REF!</definedName>
    <definedName name="May_97">#REF!</definedName>
    <definedName name="May_98" localSheetId="17">#REF!</definedName>
    <definedName name="May_98">#REF!</definedName>
    <definedName name="May_99" localSheetId="17">#REF!</definedName>
    <definedName name="May_99">#REF!</definedName>
    <definedName name="MCB" localSheetId="17">#REF!</definedName>
    <definedName name="MCB">#REF!</definedName>
    <definedName name="MCV">#N/A</definedName>
    <definedName name="MCV_B">#N/A</definedName>
    <definedName name="MCV_B1" localSheetId="17">#REF!</definedName>
    <definedName name="MCV_B1" localSheetId="10">#REF!</definedName>
    <definedName name="MCV_B1" localSheetId="12">#REF!</definedName>
    <definedName name="MCV_B1" localSheetId="13">#REF!</definedName>
    <definedName name="MCV_B1">#REF!</definedName>
    <definedName name="MCV_D">#N/A</definedName>
    <definedName name="MCV_D1" localSheetId="17">#REF!</definedName>
    <definedName name="MCV_D1" localSheetId="10">#REF!</definedName>
    <definedName name="MCV_D1" localSheetId="12">#REF!</definedName>
    <definedName name="MCV_D1" localSheetId="13">#REF!</definedName>
    <definedName name="MCV_D1">#REF!</definedName>
    <definedName name="MCV_N">#N/A</definedName>
    <definedName name="MCV_T">#N/A</definedName>
    <definedName name="MCV_T1" localSheetId="17">#REF!</definedName>
    <definedName name="MCV_T1" localSheetId="10">#REF!</definedName>
    <definedName name="MCV_T1" localSheetId="12">#REF!</definedName>
    <definedName name="MCV_T1" localSheetId="13">#REF!</definedName>
    <definedName name="MCV_T1">#REF!</definedName>
    <definedName name="MDLS" localSheetId="17">#REF!</definedName>
    <definedName name="MDLS" localSheetId="10">#REF!</definedName>
    <definedName name="MDLS" localSheetId="12">#REF!</definedName>
    <definedName name="MDLS" localSheetId="13">#REF!</definedName>
    <definedName name="MDLS">#REF!</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 localSheetId="17">#REF!</definedName>
    <definedName name="MENORES" localSheetId="10">#REF!</definedName>
    <definedName name="MENORES" localSheetId="12">#REF!</definedName>
    <definedName name="MENORES" localSheetId="13">#REF!</definedName>
    <definedName name="MENORES">#REF!</definedName>
    <definedName name="MF1.1" localSheetId="17">#REF!</definedName>
    <definedName name="MF1.1" localSheetId="10">#REF!</definedName>
    <definedName name="MF1.1" localSheetId="12">#REF!</definedName>
    <definedName name="MF1.1" localSheetId="13">#REF!</definedName>
    <definedName name="MF1.1">#REF!</definedName>
    <definedName name="MF2.1" localSheetId="17">#REF!</definedName>
    <definedName name="MF2.1" localSheetId="10">#REF!</definedName>
    <definedName name="MF2.1" localSheetId="12">#REF!</definedName>
    <definedName name="MF2.1" localSheetId="13">#REF!</definedName>
    <definedName name="MF2.1">#REF!</definedName>
    <definedName name="MFBOPINPUT" localSheetId="17">#REF!</definedName>
    <definedName name="MFBOPINPUT">#REF!</definedName>
    <definedName name="MFISCAL" localSheetId="17">'[19]Annual Raw Data'!#REF!</definedName>
    <definedName name="MFISCAL">'[19]Annual Raw Data'!#REF!</definedName>
    <definedName name="mflowsa" localSheetId="17">[11]!mflowsa</definedName>
    <definedName name="mflowsa">[11]!mflowsa</definedName>
    <definedName name="mflowsq" localSheetId="17">[11]!mflowsq</definedName>
    <definedName name="mflowsq">[11]!mflowsq</definedName>
    <definedName name="mi" localSheetId="17">#REF!</definedName>
    <definedName name="mi" localSheetId="10">#REF!</definedName>
    <definedName name="mi" localSheetId="12">#REF!</definedName>
    <definedName name="mi" localSheetId="13">#REF!</definedName>
    <definedName name="mi">#REF!</definedName>
    <definedName name="MICRO" localSheetId="17">#REF!</definedName>
    <definedName name="MICRO" localSheetId="10">#REF!</definedName>
    <definedName name="MICRO" localSheetId="12">#REF!</definedName>
    <definedName name="MICRO" localSheetId="13">#REF!</definedName>
    <definedName name="MICRO">#REF!</definedName>
    <definedName name="MIDDLE" localSheetId="17">#REF!</definedName>
    <definedName name="MIDDLE" localSheetId="10">#REF!</definedName>
    <definedName name="MIDDLE" localSheetId="12">#REF!</definedName>
    <definedName name="MIDDLE" localSheetId="13">#REF!</definedName>
    <definedName name="MIDDLE">#REF!</definedName>
    <definedName name="mil" localSheetId="17">'[95]2'!#REF!</definedName>
    <definedName name="mil" localSheetId="10">'[95]2'!#REF!</definedName>
    <definedName name="mil" localSheetId="12">'[95]2'!#REF!</definedName>
    <definedName name="mil" localSheetId="13">'[95]2'!#REF!</definedName>
    <definedName name="mil">'[95]2'!#REF!</definedName>
    <definedName name="MIN" localSheetId="17">#REF!</definedName>
    <definedName name="MIN" localSheetId="10">#REF!</definedName>
    <definedName name="MIN" localSheetId="12">#REF!</definedName>
    <definedName name="MIN" localSheetId="13">#REF!</definedName>
    <definedName name="MIN">#REF!</definedName>
    <definedName name="Minimum_working_balances" localSheetId="17">#REF!</definedName>
    <definedName name="Minimum_working_balances" localSheetId="10">#REF!</definedName>
    <definedName name="Minimum_working_balances" localSheetId="12">#REF!</definedName>
    <definedName name="Minimum_working_balances" localSheetId="13">#REF!</definedName>
    <definedName name="Minimum_working_balances">#REF!</definedName>
    <definedName name="MISC3" localSheetId="17">#REF!</definedName>
    <definedName name="MISC3" localSheetId="10">#REF!</definedName>
    <definedName name="MISC3" localSheetId="12">#REF!</definedName>
    <definedName name="MISC3" localSheetId="13">#REF!</definedName>
    <definedName name="MISC3">#REF!</definedName>
    <definedName name="MISC4" localSheetId="17">[14]OUTPUT!#REF!</definedName>
    <definedName name="MISC4" localSheetId="10">[14]OUTPUT!#REF!</definedName>
    <definedName name="MISC4" localSheetId="12">[14]OUTPUT!#REF!</definedName>
    <definedName name="MISC4" localSheetId="13">[14]OUTPUT!#REF!</definedName>
    <definedName name="MISC4">[14]OUTPUT!#REF!</definedName>
    <definedName name="MK_CASHFLOW" localSheetId="17">#REF!</definedName>
    <definedName name="MK_CASHFLOW" localSheetId="10">#REF!</definedName>
    <definedName name="MK_CASHFLOW" localSheetId="12">#REF!</definedName>
    <definedName name="MK_CASHFLOW" localSheetId="13">#REF!</definedName>
    <definedName name="MK_CASHFLOW">#REF!</definedName>
    <definedName name="mm" localSheetId="17">'[24]10'!#REF!</definedName>
    <definedName name="mm" localSheetId="10">'[24]10'!#REF!</definedName>
    <definedName name="mm" localSheetId="12">'[24]10'!#REF!</definedName>
    <definedName name="mm" localSheetId="13">'[24]10'!#REF!</definedName>
    <definedName name="mm">'[24]10'!#REF!</definedName>
    <definedName name="mmm" localSheetId="17" hidden="1">{"Riqfin97",#N/A,FALSE,"Tran";"Riqfinpro",#N/A,FALSE,"Tran"}</definedName>
    <definedName name="mmm" localSheetId="10" hidden="1">{"Riqfin97",#N/A,FALSE,"Tran";"Riqfinpro",#N/A,FALSE,"Tran"}</definedName>
    <definedName name="mmm" localSheetId="12" hidden="1">{"Riqfin97",#N/A,FALSE,"Tran";"Riqfinpro",#N/A,FALSE,"Tran"}</definedName>
    <definedName name="mmm" localSheetId="13" hidden="1">{"Riqfin97",#N/A,FALSE,"Tran";"Riqfinpro",#N/A,FALSE,"Tran"}</definedName>
    <definedName name="mmm" hidden="1">{"Riqfin97",#N/A,FALSE,"Tran";"Riqfinpro",#N/A,FALSE,"Tran"}</definedName>
    <definedName name="mmmm" localSheetId="17" hidden="1">{"Tab1",#N/A,FALSE,"P";"Tab2",#N/A,FALSE,"P"}</definedName>
    <definedName name="mmmm" localSheetId="10" hidden="1">{"Tab1",#N/A,FALSE,"P";"Tab2",#N/A,FALSE,"P"}</definedName>
    <definedName name="mmmm" localSheetId="12" hidden="1">{"Tab1",#N/A,FALSE,"P";"Tab2",#N/A,FALSE,"P"}</definedName>
    <definedName name="mmmm" localSheetId="13" hidden="1">{"Tab1",#N/A,FALSE,"P";"Tab2",#N/A,FALSE,"P"}</definedName>
    <definedName name="mmmm" hidden="1">{"Tab1",#N/A,FALSE,"P";"Tab2",#N/A,FALSE,"P"}</definedName>
    <definedName name="mmmmmmmmmmmmmmmmm" localSheetId="17">#REF!</definedName>
    <definedName name="mmmmmmmmmmmmmmmmm" localSheetId="10">#REF!</definedName>
    <definedName name="mmmmmmmmmmmmmmmmm" localSheetId="12">#REF!</definedName>
    <definedName name="mmmmmmmmmmmmmmmmm" localSheetId="13">#REF!</definedName>
    <definedName name="mmmmmmmmmmmmmmmmm">#REF!</definedName>
    <definedName name="mmmmmmmmmmmmmmmmmmmmmmmmmmmmmmmmm" localSheetId="17">#REF!</definedName>
    <definedName name="mmmmmmmmmmmmmmmmmmmmmmmmmmmmmmmmm" localSheetId="10">#REF!</definedName>
    <definedName name="mmmmmmmmmmmmmmmmmmmmmmmmmmmmmmmmm" localSheetId="12">#REF!</definedName>
    <definedName name="mmmmmmmmmmmmmmmmmmmmmmmmmmmmmmmmm" localSheetId="13">#REF!</definedName>
    <definedName name="mmmmmmmmmmmmmmmmmmmmmmmmmmmmmmmmm">#REF!</definedName>
    <definedName name="MNDATES" localSheetId="17">#REF!</definedName>
    <definedName name="MNDATES" localSheetId="10">#REF!</definedName>
    <definedName name="MNDATES" localSheetId="12">#REF!</definedName>
    <definedName name="MNDATES" localSheetId="13">#REF!</definedName>
    <definedName name="MNDATES">#REF!</definedName>
    <definedName name="Modified_by" localSheetId="17">#REF!</definedName>
    <definedName name="Modified_by">#REF!</definedName>
    <definedName name="Modified_on" localSheetId="17">#REF!</definedName>
    <definedName name="Modified_on">#REF!</definedName>
    <definedName name="Módulo2.completo" localSheetId="10">'Page 6 '!Módulo2.completo</definedName>
    <definedName name="Módulo2.completo" localSheetId="12">'Page 8 '!Módulo2.completo</definedName>
    <definedName name="Módulo2.completo" localSheetId="13">'Page 9'!Módulo2.completo</definedName>
    <definedName name="Módulo2.completo">[0]!Módulo2.completo</definedName>
    <definedName name="MON_SM" localSheetId="17">#REF!</definedName>
    <definedName name="MON_SM" localSheetId="10">#REF!</definedName>
    <definedName name="MON_SM" localSheetId="12">#REF!</definedName>
    <definedName name="MON_SM" localSheetId="13">#REF!</definedName>
    <definedName name="MON_SM">#REF!</definedName>
    <definedName name="MONE" localSheetId="17">#REF!</definedName>
    <definedName name="MONE" localSheetId="10">#REF!</definedName>
    <definedName name="MONE" localSheetId="12">#REF!</definedName>
    <definedName name="MONE" localSheetId="13">#REF!</definedName>
    <definedName name="MONE">#REF!</definedName>
    <definedName name="MonetarySurvey">'[10]Monetary Dev_Monthly'!$A$11:$CB$73</definedName>
    <definedName name="Money" localSheetId="17">#REF!</definedName>
    <definedName name="Money" localSheetId="10">#REF!</definedName>
    <definedName name="Money" localSheetId="12">#REF!</definedName>
    <definedName name="Money" localSheetId="13">#REF!</definedName>
    <definedName name="Money">#REF!</definedName>
    <definedName name="money_monthly_output_to_fiscal" localSheetId="17">'[43]Monthly data'!#REF!</definedName>
    <definedName name="money_monthly_output_to_fiscal" localSheetId="10">'[43]Monthly data'!#REF!</definedName>
    <definedName name="money_monthly_output_to_fiscal" localSheetId="12">'[43]Monthly data'!#REF!</definedName>
    <definedName name="money_monthly_output_to_fiscal" localSheetId="13">'[43]Monthly data'!#REF!</definedName>
    <definedName name="money_monthly_output_to_fiscal">'[43]Monthly data'!#REF!</definedName>
    <definedName name="MONEY1A" localSheetId="17">#REF!</definedName>
    <definedName name="MONEY1A" localSheetId="10">#REF!</definedName>
    <definedName name="MONEY1A" localSheetId="12">#REF!</definedName>
    <definedName name="MONEY1A" localSheetId="13">#REF!</definedName>
    <definedName name="MONEY1A">#REF!</definedName>
    <definedName name="MONEY1Q" localSheetId="17">#REF!</definedName>
    <definedName name="MONEY1Q" localSheetId="10">#REF!</definedName>
    <definedName name="MONEY1Q" localSheetId="12">#REF!</definedName>
    <definedName name="MONEY1Q" localSheetId="13">#REF!</definedName>
    <definedName name="MONEY1Q">#REF!</definedName>
    <definedName name="MONEY2A" localSheetId="17">#REF!</definedName>
    <definedName name="MONEY2A" localSheetId="10">#REF!</definedName>
    <definedName name="MONEY2A" localSheetId="12">#REF!</definedName>
    <definedName name="MONEY2A" localSheetId="13">#REF!</definedName>
    <definedName name="MONEY2A">#REF!</definedName>
    <definedName name="MONEY2Q" localSheetId="17">#REF!</definedName>
    <definedName name="MONEY2Q">#REF!</definedName>
    <definedName name="MoneySurvey" localSheetId="17">#REF!</definedName>
    <definedName name="MoneySurvey">#REF!</definedName>
    <definedName name="MONEYSV" localSheetId="17">'[10]Monetary Dev_Monthly'!#REF!</definedName>
    <definedName name="MONEYSV">'[10]Monetary Dev_Monthly'!#REF!</definedName>
    <definedName name="MONF" localSheetId="17">#REF!</definedName>
    <definedName name="MONF" localSheetId="10">#REF!</definedName>
    <definedName name="MONF" localSheetId="12">#REF!</definedName>
    <definedName name="MONF" localSheetId="13">#REF!</definedName>
    <definedName name="MONF">#REF!</definedName>
    <definedName name="MONF_SM" localSheetId="17">#REF!</definedName>
    <definedName name="MONF_SM" localSheetId="10">#REF!</definedName>
    <definedName name="MONF_SM" localSheetId="12">#REF!</definedName>
    <definedName name="MONF_SM" localSheetId="13">#REF!</definedName>
    <definedName name="MONF_SM">#REF!</definedName>
    <definedName name="monsur" localSheetId="17">#REF!</definedName>
    <definedName name="monsur" localSheetId="10">#REF!</definedName>
    <definedName name="monsur" localSheetId="12">#REF!</definedName>
    <definedName name="monsur" localSheetId="13">#REF!</definedName>
    <definedName name="monsur">#REF!</definedName>
    <definedName name="Monsuv" localSheetId="17">'[96]Monetary Dev_Monthly'!#REF!</definedName>
    <definedName name="Monsuv" localSheetId="10">'[96]Monetary Dev_Monthly'!#REF!</definedName>
    <definedName name="Monsuv" localSheetId="12">'[96]Monetary Dev_Monthly'!#REF!</definedName>
    <definedName name="Monsuv" localSheetId="13">'[96]Monetary Dev_Monthly'!#REF!</definedName>
    <definedName name="Monsuv">'[96]Monetary Dev_Monthly'!#REF!</definedName>
    <definedName name="monthly_cpi_er_from_real" localSheetId="17">#REF!</definedName>
    <definedName name="monthly_cpi_er_from_real" localSheetId="10">#REF!</definedName>
    <definedName name="monthly_cpi_er_from_real" localSheetId="12">#REF!</definedName>
    <definedName name="monthly_cpi_er_from_real" localSheetId="13">#REF!</definedName>
    <definedName name="monthly_cpi_er_from_real">#REF!</definedName>
    <definedName name="MONY" localSheetId="17">#REF!</definedName>
    <definedName name="MONY" localSheetId="10">#REF!</definedName>
    <definedName name="MONY" localSheetId="12">#REF!</definedName>
    <definedName name="MONY" localSheetId="13">#REF!</definedName>
    <definedName name="MONY">#REF!</definedName>
    <definedName name="MonyTrend" localSheetId="17">'[10]Monetary Dev_Monthly'!#REF!</definedName>
    <definedName name="MonyTrend" localSheetId="10">'[10]Monetary Dev_Monthly'!#REF!</definedName>
    <definedName name="MonyTrend" localSheetId="12">'[10]Monetary Dev_Monthly'!#REF!</definedName>
    <definedName name="MonyTrend" localSheetId="13">'[10]Monetary Dev_Monthly'!#REF!</definedName>
    <definedName name="MonyTrend">'[10]Monetary Dev_Monthly'!#REF!</definedName>
    <definedName name="MOUT" localSheetId="17">#REF!</definedName>
    <definedName name="MOUT" localSheetId="10">#REF!</definedName>
    <definedName name="MOUT" localSheetId="12">#REF!</definedName>
    <definedName name="MOUT" localSheetId="13">#REF!</definedName>
    <definedName name="MOUT">#REF!</definedName>
    <definedName name="MPCB" localSheetId="17">#REF!</definedName>
    <definedName name="MPCB" localSheetId="10">#REF!</definedName>
    <definedName name="MPCB" localSheetId="12">#REF!</definedName>
    <definedName name="MPCB" localSheetId="13">#REF!</definedName>
    <definedName name="MPCB">#REF!</definedName>
    <definedName name="MS" localSheetId="17">#REF!</definedName>
    <definedName name="MS" localSheetId="10">#REF!</definedName>
    <definedName name="MS" localSheetId="12">#REF!</definedName>
    <definedName name="MS" localSheetId="13">#REF!</definedName>
    <definedName name="MS">#REF!</definedName>
    <definedName name="MS1F" localSheetId="17">#REF!</definedName>
    <definedName name="MS1F">#REF!</definedName>
    <definedName name="mstocksa" localSheetId="17">[11]!mstocksa</definedName>
    <definedName name="mstocksa">[11]!mstocksa</definedName>
    <definedName name="mstocksq" localSheetId="17">[11]!mstocksq</definedName>
    <definedName name="mstocksq">[11]!mstocksq</definedName>
    <definedName name="Msurvey" localSheetId="17" hidden="1">{#N/A,#N/A,FALSE,"report1"}</definedName>
    <definedName name="Msurvey" localSheetId="10" hidden="1">{#N/A,#N/A,FALSE,"report1"}</definedName>
    <definedName name="Msurvey" localSheetId="12" hidden="1">{#N/A,#N/A,FALSE,"report1"}</definedName>
    <definedName name="Msurvey" localSheetId="13" hidden="1">{#N/A,#N/A,FALSE,"report1"}</definedName>
    <definedName name="Msurvey" hidden="1">{#N/A,#N/A,FALSE,"report1"}</definedName>
    <definedName name="Municipios" localSheetId="17">#REF!</definedName>
    <definedName name="Municipios" localSheetId="10">#REF!</definedName>
    <definedName name="Municipios" localSheetId="12">#REF!</definedName>
    <definedName name="Municipios" localSheetId="13">#REF!</definedName>
    <definedName name="Municipios">#REF!</definedName>
    <definedName name="MUR">'[97]Input Sheet'!$B$4</definedName>
    <definedName name="MUR_loan">[45]Loan!$Q$15:$Q$133</definedName>
    <definedName name="MURCol">[45]Deposits!$AC$15:$AC$773</definedName>
    <definedName name="my" localSheetId="17">#REF!</definedName>
    <definedName name="my" localSheetId="10">#REF!</definedName>
    <definedName name="my" localSheetId="12">#REF!</definedName>
    <definedName name="my" localSheetId="13">#REF!</definedName>
    <definedName name="my">#REF!</definedName>
    <definedName name="N" localSheetId="17">#REF!</definedName>
    <definedName name="N" localSheetId="10">#REF!</definedName>
    <definedName name="N" localSheetId="12">#REF!</definedName>
    <definedName name="N" localSheetId="13">#REF!</definedName>
    <definedName name="N">#REF!</definedName>
    <definedName name="NA_" localSheetId="17">[56]Main!#REF!</definedName>
    <definedName name="NA_" localSheetId="10">[56]Main!#REF!</definedName>
    <definedName name="NA_" localSheetId="12">[56]Main!#REF!</definedName>
    <definedName name="NA_" localSheetId="13">[56]Main!#REF!</definedName>
    <definedName name="NA_">[56]Main!#REF!</definedName>
    <definedName name="nam" localSheetId="17">'[95]2'!#REF!</definedName>
    <definedName name="nam" localSheetId="10">'[95]2'!#REF!</definedName>
    <definedName name="nam" localSheetId="12">'[95]2'!#REF!</definedName>
    <definedName name="nam" localSheetId="13">'[95]2'!#REF!</definedName>
    <definedName name="nam">'[95]2'!#REF!</definedName>
    <definedName name="NAMDEBT" localSheetId="17">#REF!</definedName>
    <definedName name="NAMDEBT" localSheetId="10">#REF!</definedName>
    <definedName name="NAMDEBT" localSheetId="12">#REF!</definedName>
    <definedName name="NAMDEBT" localSheetId="13">#REF!</definedName>
    <definedName name="NAMDEBT">#REF!</definedName>
    <definedName name="NAMES" localSheetId="17">#REF!</definedName>
    <definedName name="NAMES" localSheetId="10">#REF!</definedName>
    <definedName name="NAMES" localSheetId="12">#REF!</definedName>
    <definedName name="NAMES" localSheetId="13">#REF!</definedName>
    <definedName name="NAMES">#REF!</definedName>
    <definedName name="names_w" localSheetId="17">#REF!</definedName>
    <definedName name="names_w" localSheetId="10">#REF!</definedName>
    <definedName name="names_w" localSheetId="12">#REF!</definedName>
    <definedName name="names_w" localSheetId="13">#REF!</definedName>
    <definedName name="names_w">#REF!</definedName>
    <definedName name="names1" localSheetId="17">#REF!</definedName>
    <definedName name="names1">#REF!</definedName>
    <definedName name="names2" localSheetId="17">#REF!</definedName>
    <definedName name="names2">#REF!</definedName>
    <definedName name="names3" localSheetId="17">#REF!</definedName>
    <definedName name="names3">#REF!</definedName>
    <definedName name="NARINT" localSheetId="17">#REF!</definedName>
    <definedName name="NARINT">#REF!</definedName>
    <definedName name="NARMONEYSV" localSheetId="17">#REF!</definedName>
    <definedName name="NARMONEYSV">#REF!</definedName>
    <definedName name="NARMONTR" localSheetId="17">#REF!</definedName>
    <definedName name="NARMONTR">#REF!</definedName>
    <definedName name="NARSXPRT" localSheetId="17">'[70]27'!#REF!</definedName>
    <definedName name="NARSXPRT">'[70]27'!#REF!</definedName>
    <definedName name="NASBOP" localSheetId="17">'[70]27'!#REF!</definedName>
    <definedName name="NASBOP">'[70]27'!#REF!</definedName>
    <definedName name="NASBOP4A" localSheetId="17">#REF!</definedName>
    <definedName name="NASBOP4A" localSheetId="10">#REF!</definedName>
    <definedName name="NASBOP4A" localSheetId="12">#REF!</definedName>
    <definedName name="NASBOP4A" localSheetId="13">#REF!</definedName>
    <definedName name="NASBOP4A">#REF!</definedName>
    <definedName name="NCG">#N/A</definedName>
    <definedName name="NCG_R">#N/A</definedName>
    <definedName name="NCP">#N/A</definedName>
    <definedName name="NCP_R">#N/A</definedName>
    <definedName name="Ndf">[27]CIRRs!$C$69</definedName>
    <definedName name="NE.CON.GOVT.CN" localSheetId="17">#REF!</definedName>
    <definedName name="NE.CON.GOVT.CN" localSheetId="10">#REF!</definedName>
    <definedName name="NE.CON.GOVT.CN" localSheetId="12">#REF!</definedName>
    <definedName name="NE.CON.GOVT.CN" localSheetId="13">#REF!</definedName>
    <definedName name="NE.CON.GOVT.CN">#REF!</definedName>
    <definedName name="NE.CON.GOVT.KN" localSheetId="17">#REF!</definedName>
    <definedName name="NE.CON.GOVT.KN" localSheetId="10">#REF!</definedName>
    <definedName name="NE.CON.GOVT.KN" localSheetId="12">#REF!</definedName>
    <definedName name="NE.CON.GOVT.KN" localSheetId="13">#REF!</definedName>
    <definedName name="NE.CON.GOVT.KN">#REF!</definedName>
    <definedName name="NE.CON.PETC.CN" localSheetId="17">#REF!</definedName>
    <definedName name="NE.CON.PETC.CN" localSheetId="10">#REF!</definedName>
    <definedName name="NE.CON.PETC.CN" localSheetId="12">#REF!</definedName>
    <definedName name="NE.CON.PETC.CN" localSheetId="13">#REF!</definedName>
    <definedName name="NE.CON.PETC.CN">#REF!</definedName>
    <definedName name="NE.CON.PETC.KN" localSheetId="17">#REF!</definedName>
    <definedName name="NE.CON.PETC.KN">#REF!</definedName>
    <definedName name="NE.CON.TETC.CN" localSheetId="17">#REF!</definedName>
    <definedName name="NE.CON.TETC.CN">#REF!</definedName>
    <definedName name="NE.CON.TETC.KN" localSheetId="17">#REF!</definedName>
    <definedName name="NE.CON.TETC.KN">#REF!</definedName>
    <definedName name="NE.EXP.GNFS.CN" localSheetId="17">#REF!</definedName>
    <definedName name="NE.EXP.GNFS.CN">#REF!</definedName>
    <definedName name="NE.EXP.GNFS.KN" localSheetId="17">#REF!</definedName>
    <definedName name="NE.EXP.GNFS.KN">#REF!</definedName>
    <definedName name="NE.GDI.FGOV.CN" localSheetId="17">#REF!</definedName>
    <definedName name="NE.GDI.FGOV.CN">#REF!</definedName>
    <definedName name="NE.GDI.FGOV.KN" localSheetId="17">#REF!</definedName>
    <definedName name="NE.GDI.FGOV.KN">#REF!</definedName>
    <definedName name="NE.GDI.FPRV.CN" localSheetId="17">#REF!</definedName>
    <definedName name="NE.GDI.FPRV.CN">#REF!</definedName>
    <definedName name="NE.GDI.FPRV.KN" localSheetId="17">#REF!</definedName>
    <definedName name="NE.GDI.FPRV.KN">#REF!</definedName>
    <definedName name="NE.GDI.FTOT.CN" localSheetId="17">#REF!</definedName>
    <definedName name="NE.GDI.FTOT.CN">#REF!</definedName>
    <definedName name="NE.GDI.FTOT.KN" localSheetId="17">#REF!</definedName>
    <definedName name="NE.GDI.FTOT.KN">#REF!</definedName>
    <definedName name="NE.GDI.STKB.CN" localSheetId="17">#REF!</definedName>
    <definedName name="NE.GDI.STKB.CN">#REF!</definedName>
    <definedName name="NE.GDI.STKB.KN" localSheetId="17">#REF!</definedName>
    <definedName name="NE.GDI.STKB.KN">#REF!</definedName>
    <definedName name="NE.GDI.TOTL.CN" localSheetId="17">#REF!</definedName>
    <definedName name="NE.GDI.TOTL.CN">#REF!</definedName>
    <definedName name="NE.GDI.TOTL.KN" localSheetId="17">#REF!</definedName>
    <definedName name="NE.GDI.TOTL.KN">#REF!</definedName>
    <definedName name="NE.IMP.GNFS.CN" localSheetId="17">#REF!</definedName>
    <definedName name="NE.IMP.GNFS.CN">#REF!</definedName>
    <definedName name="NE.IMP.GNFS.KN" localSheetId="17">#REF!</definedName>
    <definedName name="NE.IMP.GNFS.KN">#REF!</definedName>
    <definedName name="Net_uncommitted_usable_resources" localSheetId="17">#REF!</definedName>
    <definedName name="Net_uncommitted_usable_resources">#REF!</definedName>
    <definedName name="new" localSheetId="17">#REF!</definedName>
    <definedName name="new">#REF!</definedName>
    <definedName name="NEW_DS" localSheetId="17">#REF!</definedName>
    <definedName name="NEW_DS">#REF!</definedName>
    <definedName name="newcash97" localSheetId="17">#REF!</definedName>
    <definedName name="newcash97">#REF!</definedName>
    <definedName name="newcash98" localSheetId="17">#REF!</definedName>
    <definedName name="newcash98">#REF!</definedName>
    <definedName name="NewRGDf" localSheetId="17">#REF!</definedName>
    <definedName name="NewRGDf">#REF!</definedName>
    <definedName name="NEWSHEET" localSheetId="17">#REF!</definedName>
    <definedName name="NEWSHEET">#REF!</definedName>
    <definedName name="NFI">#N/A</definedName>
    <definedName name="NFI_R">#N/A</definedName>
    <definedName name="NFIP" localSheetId="17">'[38]WETA BOP'!#REF!</definedName>
    <definedName name="NFIP">'[38]WETA BOP'!#REF!</definedName>
    <definedName name="NGDP">#N/A</definedName>
    <definedName name="NGDP_DG">#N/A</definedName>
    <definedName name="NGDP_R">#N/A</definedName>
    <definedName name="NGDP_RG">#N/A</definedName>
    <definedName name="NGDPA" localSheetId="17">#REF!</definedName>
    <definedName name="NGDPA" localSheetId="10">#REF!</definedName>
    <definedName name="NGDPA" localSheetId="12">#REF!</definedName>
    <definedName name="NGDPA" localSheetId="13">#REF!</definedName>
    <definedName name="NGDPA">#REF!</definedName>
    <definedName name="NGK" localSheetId="17">#REF!</definedName>
    <definedName name="NGK" localSheetId="10">#REF!</definedName>
    <definedName name="NGK" localSheetId="12">#REF!</definedName>
    <definedName name="NGK" localSheetId="13">#REF!</definedName>
    <definedName name="NGK">#REF!</definedName>
    <definedName name="NGNI" localSheetId="17">#REF!</definedName>
    <definedName name="NGNI" localSheetId="10">#REF!</definedName>
    <definedName name="NGNI" localSheetId="12">#REF!</definedName>
    <definedName name="NGNI" localSheetId="13">#REF!</definedName>
    <definedName name="NGNI">#REF!</definedName>
    <definedName name="NGPXO" localSheetId="17">#REF!</definedName>
    <definedName name="NGPXO">#REF!</definedName>
    <definedName name="NGPXO_R" localSheetId="17">#REF!</definedName>
    <definedName name="NGPXO_R">#REF!</definedName>
    <definedName name="NGS_NGDP">#N/A</definedName>
    <definedName name="nh" localSheetId="17">#REF!</definedName>
    <definedName name="nh" localSheetId="10">#REF!</definedName>
    <definedName name="nh" localSheetId="12">#REF!</definedName>
    <definedName name="nh" localSheetId="13">#REF!</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 localSheetId="17">#REF!</definedName>
    <definedName name="nmBlankRow" localSheetId="10">#REF!</definedName>
    <definedName name="nmBlankRow" localSheetId="12">#REF!</definedName>
    <definedName name="nmBlankRow" localSheetId="13">#REF!</definedName>
    <definedName name="nmBlankRow">#REF!</definedName>
    <definedName name="nmColumnHeader" localSheetId="17">#REF!</definedName>
    <definedName name="nmColumnHeader" localSheetId="10">#REF!</definedName>
    <definedName name="nmColumnHeader" localSheetId="12">#REF!</definedName>
    <definedName name="nmColumnHeader" localSheetId="13">#REF!</definedName>
    <definedName name="nmColumnHeader">#REF!</definedName>
    <definedName name="nmData" localSheetId="17">#REF!</definedName>
    <definedName name="nmData" localSheetId="10">#REF!</definedName>
    <definedName name="nmData" localSheetId="12">#REF!</definedName>
    <definedName name="nmData" localSheetId="13">#REF!</definedName>
    <definedName name="nmData">#REF!</definedName>
    <definedName name="NMG" localSheetId="17">'[38]WETA BOP'!#REF!</definedName>
    <definedName name="NMG" localSheetId="10">'[38]WETA BOP'!#REF!</definedName>
    <definedName name="NMG" localSheetId="12">'[38]WETA BOP'!#REF!</definedName>
    <definedName name="NMG" localSheetId="13">'[38]WETA BOP'!#REF!</definedName>
    <definedName name="NMG">'[38]WETA BOP'!#REF!</definedName>
    <definedName name="NMG_R" localSheetId="17">'[38]WETA BOP'!#REF!</definedName>
    <definedName name="NMG_R" localSheetId="10">'[38]WETA BOP'!#REF!</definedName>
    <definedName name="NMG_R" localSheetId="12">'[38]WETA BOP'!#REF!</definedName>
    <definedName name="NMG_R" localSheetId="13">'[38]WETA BOP'!#REF!</definedName>
    <definedName name="NMG_R">'[38]WETA BOP'!#REF!</definedName>
    <definedName name="NMG_RG">#N/A</definedName>
    <definedName name="nmIndexTable" localSheetId="17">#REF!</definedName>
    <definedName name="nmIndexTable" localSheetId="10">#REF!</definedName>
    <definedName name="nmIndexTable" localSheetId="12">#REF!</definedName>
    <definedName name="nmIndexTable" localSheetId="13">#REF!</definedName>
    <definedName name="nmIndexTable">#REF!</definedName>
    <definedName name="nmReportFooter" localSheetId="17">#REF!</definedName>
    <definedName name="nmReportFooter" localSheetId="10">#REF!</definedName>
    <definedName name="nmReportFooter" localSheetId="12">#REF!</definedName>
    <definedName name="nmReportFooter" localSheetId="13">#REF!</definedName>
    <definedName name="nmReportFooter">#REF!</definedName>
    <definedName name="nmReportHeader" localSheetId="17">#REF!</definedName>
    <definedName name="nmReportHeader" localSheetId="10">#REF!</definedName>
    <definedName name="nmReportHeader" localSheetId="12">#REF!</definedName>
    <definedName name="nmReportHeader" localSheetId="13">#REF!</definedName>
    <definedName name="nmReportHeader">#REF!</definedName>
    <definedName name="nmRollOver" localSheetId="17">#REF!</definedName>
    <definedName name="nmRollOver">#REF!</definedName>
    <definedName name="nmRowHeader" localSheetId="17">#REF!</definedName>
    <definedName name="nmRowHeader">#REF!</definedName>
    <definedName name="nn" localSheetId="17" hidden="1">{"Riqfin97",#N/A,FALSE,"Tran";"Riqfinpro",#N/A,FALSE,"Tran"}</definedName>
    <definedName name="nn" localSheetId="10" hidden="1">{"Riqfin97",#N/A,FALSE,"Tran";"Riqfinpro",#N/A,FALSE,"Tran"}</definedName>
    <definedName name="nn" localSheetId="12" hidden="1">{"Riqfin97",#N/A,FALSE,"Tran";"Riqfinpro",#N/A,FALSE,"Tran"}</definedName>
    <definedName name="nn" localSheetId="13" hidden="1">{"Riqfin97",#N/A,FALSE,"Tran";"Riqfinpro",#N/A,FALSE,"Tran"}</definedName>
    <definedName name="nn" hidden="1">{"Riqfin97",#N/A,FALSE,"Tran";"Riqfinpro",#N/A,FALSE,"Tran"}</definedName>
    <definedName name="NNAMES" localSheetId="17">'[38]WETA BOP'!#REF!</definedName>
    <definedName name="NNAMES">'[38]WETA BOP'!#REF!</definedName>
    <definedName name="nnga" localSheetId="17" hidden="1">#REF!</definedName>
    <definedName name="nnga" localSheetId="12" hidden="1">#REF!</definedName>
    <definedName name="nnga" hidden="1">#REF!</definedName>
    <definedName name="nnn" localSheetId="17" hidden="1">{"Tab1",#N/A,FALSE,"P";"Tab2",#N/A,FALSE,"P"}</definedName>
    <definedName name="nnn" localSheetId="10" hidden="1">{"Tab1",#N/A,FALSE,"P";"Tab2",#N/A,FALSE,"P"}</definedName>
    <definedName name="nnn" localSheetId="12" hidden="1">{"Tab1",#N/A,FALSE,"P";"Tab2",#N/A,FALSE,"P"}</definedName>
    <definedName name="nnn" localSheetId="13" hidden="1">{"Tab1",#N/A,FALSE,"P";"Tab2",#N/A,FALSE,"P"}</definedName>
    <definedName name="nnn" hidden="1">{"Tab1",#N/A,FALSE,"P";"Tab2",#N/A,FALSE,"P"}</definedName>
    <definedName name="NOK">[27]CIRRs!$C$100</definedName>
    <definedName name="noor" localSheetId="17">#REF!</definedName>
    <definedName name="noor" localSheetId="10">#REF!</definedName>
    <definedName name="noor" localSheetId="12">#REF!</definedName>
    <definedName name="noor" localSheetId="13">#REF!</definedName>
    <definedName name="noor">#REF!</definedName>
    <definedName name="Notes" localSheetId="17">#REF!</definedName>
    <definedName name="Notes" localSheetId="10">#REF!</definedName>
    <definedName name="Notes" localSheetId="12">#REF!</definedName>
    <definedName name="Notes" localSheetId="13">#REF!</definedName>
    <definedName name="Notes">#REF!</definedName>
    <definedName name="NOTITLES" localSheetId="17">#REF!</definedName>
    <definedName name="NOTITLES" localSheetId="10">#REF!</definedName>
    <definedName name="NOTITLES" localSheetId="12">#REF!</definedName>
    <definedName name="NOTITLES" localSheetId="13">#REF!</definedName>
    <definedName name="NOTITLES">#REF!</definedName>
    <definedName name="Nov_50" localSheetId="17">#REF!</definedName>
    <definedName name="Nov_50">#REF!</definedName>
    <definedName name="Nov_51" localSheetId="17">#REF!</definedName>
    <definedName name="Nov_51">#REF!</definedName>
    <definedName name="Nov_52" localSheetId="17">#REF!</definedName>
    <definedName name="Nov_52">#REF!</definedName>
    <definedName name="Nov_53" localSheetId="17">#REF!</definedName>
    <definedName name="Nov_53">#REF!</definedName>
    <definedName name="Nov_54" localSheetId="17">#REF!</definedName>
    <definedName name="Nov_54">#REF!</definedName>
    <definedName name="Nov_55" localSheetId="17">#REF!</definedName>
    <definedName name="Nov_55">#REF!</definedName>
    <definedName name="Nov_56" localSheetId="17">#REF!</definedName>
    <definedName name="Nov_56">#REF!</definedName>
    <definedName name="Nov_57" localSheetId="17">#REF!</definedName>
    <definedName name="Nov_57">#REF!</definedName>
    <definedName name="Nov_58" localSheetId="17">#REF!</definedName>
    <definedName name="Nov_58">#REF!</definedName>
    <definedName name="Nov_59" localSheetId="17">#REF!</definedName>
    <definedName name="Nov_59">#REF!</definedName>
    <definedName name="Nov_60" localSheetId="17">#REF!</definedName>
    <definedName name="Nov_60">#REF!</definedName>
    <definedName name="Nov_61" localSheetId="17">#REF!</definedName>
    <definedName name="Nov_61">#REF!</definedName>
    <definedName name="Nov_62" localSheetId="17">#REF!</definedName>
    <definedName name="Nov_62">#REF!</definedName>
    <definedName name="Nov_63" localSheetId="17">#REF!</definedName>
    <definedName name="Nov_63">#REF!</definedName>
    <definedName name="Nov_64" localSheetId="17">#REF!</definedName>
    <definedName name="Nov_64">#REF!</definedName>
    <definedName name="Nov_65" localSheetId="17">#REF!</definedName>
    <definedName name="Nov_65">#REF!</definedName>
    <definedName name="Nov_66" localSheetId="17">#REF!</definedName>
    <definedName name="Nov_66">#REF!</definedName>
    <definedName name="Nov_67" localSheetId="17">#REF!</definedName>
    <definedName name="Nov_67">#REF!</definedName>
    <definedName name="Nov_68" localSheetId="17">#REF!</definedName>
    <definedName name="Nov_68">#REF!</definedName>
    <definedName name="Nov_69" localSheetId="17">#REF!</definedName>
    <definedName name="Nov_69">#REF!</definedName>
    <definedName name="Nov_70" localSheetId="17">#REF!</definedName>
    <definedName name="Nov_70">#REF!</definedName>
    <definedName name="Nov_71" localSheetId="17">#REF!</definedName>
    <definedName name="Nov_71">#REF!</definedName>
    <definedName name="Nov_72" localSheetId="17">#REF!</definedName>
    <definedName name="Nov_72">#REF!</definedName>
    <definedName name="Nov_73" localSheetId="17">#REF!</definedName>
    <definedName name="Nov_73">#REF!</definedName>
    <definedName name="Nov_74" localSheetId="17">#REF!</definedName>
    <definedName name="Nov_74">#REF!</definedName>
    <definedName name="Nov_75" localSheetId="17">#REF!</definedName>
    <definedName name="Nov_75">#REF!</definedName>
    <definedName name="Nov_76" localSheetId="17">#REF!</definedName>
    <definedName name="Nov_76">#REF!</definedName>
    <definedName name="Nov_77" localSheetId="17">#REF!</definedName>
    <definedName name="Nov_77">#REF!</definedName>
    <definedName name="Nov_78" localSheetId="17">#REF!</definedName>
    <definedName name="Nov_78">#REF!</definedName>
    <definedName name="Nov_79" localSheetId="17">#REF!</definedName>
    <definedName name="Nov_79">#REF!</definedName>
    <definedName name="Nov_80" localSheetId="17">#REF!</definedName>
    <definedName name="Nov_80">#REF!</definedName>
    <definedName name="Nov_81" localSheetId="17">#REF!</definedName>
    <definedName name="Nov_81">#REF!</definedName>
    <definedName name="Nov_82" localSheetId="17">#REF!</definedName>
    <definedName name="Nov_82">#REF!</definedName>
    <definedName name="Nov_83" localSheetId="17">#REF!</definedName>
    <definedName name="Nov_83">#REF!</definedName>
    <definedName name="Nov_84" localSheetId="17">#REF!</definedName>
    <definedName name="Nov_84">#REF!</definedName>
    <definedName name="Nov_85" localSheetId="17">#REF!</definedName>
    <definedName name="Nov_85">#REF!</definedName>
    <definedName name="Nov_86" localSheetId="17">#REF!</definedName>
    <definedName name="Nov_86">#REF!</definedName>
    <definedName name="Nov_87" localSheetId="17">#REF!</definedName>
    <definedName name="Nov_87">#REF!</definedName>
    <definedName name="Nov_88" localSheetId="17">#REF!</definedName>
    <definedName name="Nov_88">#REF!</definedName>
    <definedName name="Nov_89" localSheetId="17">#REF!</definedName>
    <definedName name="Nov_89">#REF!</definedName>
    <definedName name="Nov_90" localSheetId="17">#REF!</definedName>
    <definedName name="Nov_90">#REF!</definedName>
    <definedName name="Nov_91" localSheetId="17">#REF!</definedName>
    <definedName name="Nov_91">#REF!</definedName>
    <definedName name="Nov_92" localSheetId="17">#REF!</definedName>
    <definedName name="Nov_92">#REF!</definedName>
    <definedName name="Nov_93" localSheetId="17">#REF!</definedName>
    <definedName name="Nov_93">#REF!</definedName>
    <definedName name="Nov_94" localSheetId="17">#REF!</definedName>
    <definedName name="Nov_94">#REF!</definedName>
    <definedName name="Nov_95" localSheetId="17">#REF!</definedName>
    <definedName name="Nov_95">#REF!</definedName>
    <definedName name="Nov_96" localSheetId="17">#REF!</definedName>
    <definedName name="Nov_96">#REF!</definedName>
    <definedName name="Nov_97" localSheetId="17">#REF!</definedName>
    <definedName name="Nov_97">#REF!</definedName>
    <definedName name="Nov_98" localSheetId="17">#REF!</definedName>
    <definedName name="Nov_98">#REF!</definedName>
    <definedName name="Nov_99" localSheetId="17">#REF!</definedName>
    <definedName name="Nov_99">#REF!</definedName>
    <definedName name="NTDD_RG" localSheetId="10">'Page 6 '!NTDD_RG</definedName>
    <definedName name="NTDD_RG" localSheetId="12">'Page 8 '!NTDD_RG</definedName>
    <definedName name="NTDD_RG" localSheetId="13">'Page 9'!NTDD_RG</definedName>
    <definedName name="NTDD_RG">[0]!NTDD_RG</definedName>
    <definedName name="Num_Pmt_Per_Year" localSheetId="17">#REF!</definedName>
    <definedName name="Num_Pmt_Per_Year" localSheetId="10">#REF!</definedName>
    <definedName name="Num_Pmt_Per_Year" localSheetId="12">#REF!</definedName>
    <definedName name="Num_Pmt_Per_Year" localSheetId="13">#REF!</definedName>
    <definedName name="Num_Pmt_Per_Year">#REF!</definedName>
    <definedName name="Number_of_Payments" localSheetId="17">MATCH(0.01,'Exchange Rate '!End_Bal,-1)+1</definedName>
    <definedName name="Number_of_Payments" localSheetId="10">MATCH(0.01,'Page 6 '!End_Bal,-1)+1</definedName>
    <definedName name="Number_of_Payments" localSheetId="12">MATCH(0.01,'Page 8 '!End_Bal,-1)+1</definedName>
    <definedName name="Number_of_Payments" localSheetId="13">MATCH(0.01,'Page 9'!End_Bal,-1)+1</definedName>
    <definedName name="Number_of_Payments">MATCH(0.01,End_Bal,-1)+1</definedName>
    <definedName name="NV.AGR.TOTL.CN" localSheetId="17">#REF!</definedName>
    <definedName name="NV.AGR.TOTL.CN" localSheetId="10">#REF!</definedName>
    <definedName name="NV.AGR.TOTL.CN" localSheetId="12">#REF!</definedName>
    <definedName name="NV.AGR.TOTL.CN" localSheetId="13">#REF!</definedName>
    <definedName name="NV.AGR.TOTL.CN">#REF!</definedName>
    <definedName name="NV.AGR.TOTL.KN" localSheetId="17">#REF!</definedName>
    <definedName name="NV.AGR.TOTL.KN" localSheetId="10">#REF!</definedName>
    <definedName name="NV.AGR.TOTL.KN" localSheetId="12">#REF!</definedName>
    <definedName name="NV.AGR.TOTL.KN" localSheetId="13">#REF!</definedName>
    <definedName name="NV.AGR.TOTL.KN">#REF!</definedName>
    <definedName name="NV.IND.CNST.CN" localSheetId="17">#REF!</definedName>
    <definedName name="NV.IND.CNST.CN" localSheetId="10">#REF!</definedName>
    <definedName name="NV.IND.CNST.CN" localSheetId="12">#REF!</definedName>
    <definedName name="NV.IND.CNST.CN" localSheetId="13">#REF!</definedName>
    <definedName name="NV.IND.CNST.CN">#REF!</definedName>
    <definedName name="NV.IND.GELW.CN" localSheetId="17">#REF!</definedName>
    <definedName name="NV.IND.GELW.CN">#REF!</definedName>
    <definedName name="NV.IND.MANF.CN" localSheetId="17">#REF!</definedName>
    <definedName name="NV.IND.MANF.CN">#REF!</definedName>
    <definedName name="NV.IND.MANF.KN" localSheetId="17">#REF!</definedName>
    <definedName name="NV.IND.MANF.KN">#REF!</definedName>
    <definedName name="NV.IND.MINQ.CN" localSheetId="17">#REF!</definedName>
    <definedName name="NV.IND.MINQ.CN">#REF!</definedName>
    <definedName name="NV.IND.TOTL.CN" localSheetId="17">#REF!</definedName>
    <definedName name="NV.IND.TOTL.CN">#REF!</definedName>
    <definedName name="NV.IND.TOTL.KN" localSheetId="17">#REF!</definedName>
    <definedName name="NV.IND.TOTL.KN">#REF!</definedName>
    <definedName name="NV.SRV.ADMN.CN" localSheetId="17">#REF!</definedName>
    <definedName name="NV.SRV.ADMN.CN">#REF!</definedName>
    <definedName name="NV.SRV.BNKG.CN" localSheetId="17">#REF!</definedName>
    <definedName name="NV.SRV.BNKG.CN">#REF!</definedName>
    <definedName name="NV.SRV.DISC.CN" localSheetId="17">#REF!</definedName>
    <definedName name="NV.SRV.DISC.CN">#REF!</definedName>
    <definedName name="NV.SRV.DWEL.CN" localSheetId="17">#REF!</definedName>
    <definedName name="NV.SRV.DWEL.CN">#REF!</definedName>
    <definedName name="NV.SRV.OTHR.CN" localSheetId="17">#REF!</definedName>
    <definedName name="NV.SRV.OTHR.CN">#REF!</definedName>
    <definedName name="NV.SRV.OTHR.CN.ps" localSheetId="17">#REF!</definedName>
    <definedName name="NV.SRV.OTHR.CN.ps">#REF!</definedName>
    <definedName name="NV.SRV.TETC.CN" localSheetId="17">#REF!</definedName>
    <definedName name="NV.SRV.TETC.CN">#REF!</definedName>
    <definedName name="NV.SRV.TETC.KN" localSheetId="17">#REF!</definedName>
    <definedName name="NV.SRV.TETC.KN">#REF!</definedName>
    <definedName name="NV.SRV.TOTL.CN" localSheetId="17">#REF!</definedName>
    <definedName name="NV.SRV.TOTL.CN">#REF!</definedName>
    <definedName name="NV.SRV.TRAD.CN" localSheetId="17">#REF!</definedName>
    <definedName name="NV.SRV.TRAD.CN">#REF!</definedName>
    <definedName name="NV.SRV.TRAN.CN" localSheetId="17">#REF!</definedName>
    <definedName name="NV.SRV.TRAN.CN">#REF!</definedName>
    <definedName name="NX">#N/A</definedName>
    <definedName name="NX_R">#N/A</definedName>
    <definedName name="NXG" localSheetId="17">'[38]WETA BOP'!#REF!</definedName>
    <definedName name="NXG" localSheetId="10">'[38]WETA BOP'!#REF!</definedName>
    <definedName name="NXG" localSheetId="12">'[38]WETA BOP'!#REF!</definedName>
    <definedName name="NXG" localSheetId="13">'[38]WETA BOP'!#REF!</definedName>
    <definedName name="NXG">'[38]WETA BOP'!#REF!</definedName>
    <definedName name="NXG_R" localSheetId="17">'[38]WETA BOP'!#REF!</definedName>
    <definedName name="NXG_R" localSheetId="10">'[38]WETA BOP'!#REF!</definedName>
    <definedName name="NXG_R" localSheetId="12">'[38]WETA BOP'!#REF!</definedName>
    <definedName name="NXG_R" localSheetId="13">'[38]WETA BOP'!#REF!</definedName>
    <definedName name="NXG_R">'[38]WETA BOP'!#REF!</definedName>
    <definedName name="NXG_RG">#N/A</definedName>
    <definedName name="NY.GDP.FCST.CN" localSheetId="17">#REF!</definedName>
    <definedName name="NY.GDP.FCST.CN" localSheetId="10">#REF!</definedName>
    <definedName name="NY.GDP.FCST.CN" localSheetId="12">#REF!</definedName>
    <definedName name="NY.GDP.FCST.CN" localSheetId="13">#REF!</definedName>
    <definedName name="NY.GDP.FCST.CN">#REF!</definedName>
    <definedName name="NY.GDP.FCST.KN" localSheetId="17">#REF!</definedName>
    <definedName name="NY.GDP.FCST.KN" localSheetId="10">#REF!</definedName>
    <definedName name="NY.GDP.FCST.KN" localSheetId="12">#REF!</definedName>
    <definedName name="NY.GDP.FCST.KN" localSheetId="13">#REF!</definedName>
    <definedName name="NY.GDP.FCST.KN">#REF!</definedName>
    <definedName name="NY.GDP.MKTP.CN" localSheetId="17">#REF!</definedName>
    <definedName name="NY.GDP.MKTP.CN" localSheetId="10">#REF!</definedName>
    <definedName name="NY.GDP.MKTP.CN" localSheetId="12">#REF!</definedName>
    <definedName name="NY.GDP.MKTP.CN" localSheetId="13">#REF!</definedName>
    <definedName name="NY.GDP.MKTP.CN">#REF!</definedName>
    <definedName name="NY.GDP.MKTP.KN" localSheetId="17">#REF!</definedName>
    <definedName name="NY.GDP.MKTP.KN">#REF!</definedName>
    <definedName name="NY.GNP.MKTP.CN" localSheetId="17">#REF!</definedName>
    <definedName name="NY.GNP.MKTP.CN">#REF!</definedName>
    <definedName name="NY.GNP.MKTP.KN" localSheetId="17">#REF!</definedName>
    <definedName name="NY.GNP.MKTP.KN">#REF!</definedName>
    <definedName name="NY.GNP.PCAP.CD" localSheetId="17">#REF!</definedName>
    <definedName name="NY.GNP.PCAP.CD">#REF!</definedName>
    <definedName name="NY.GNP.PCAP.KD" localSheetId="17">#REF!</definedName>
    <definedName name="NY.GNP.PCAP.KD">#REF!</definedName>
    <definedName name="NY.GSR.NFCY.CN" localSheetId="17">#REF!</definedName>
    <definedName name="NY.GSR.NFCY.CN">#REF!</definedName>
    <definedName name="NY.GSR.NFCY.KN" localSheetId="17">#REF!</definedName>
    <definedName name="NY.GSR.NFCY.KN">#REF!</definedName>
    <definedName name="NY.TAX.IDRT.CN" localSheetId="17">#REF!</definedName>
    <definedName name="NY.TAX.IDRT.CN">#REF!</definedName>
    <definedName name="NY.TAX.NIND.CN" localSheetId="17">#REF!</definedName>
    <definedName name="NY.TAX.NIND.CN">#REF!</definedName>
    <definedName name="NY.TAX.NIND.CN.zs" localSheetId="17">#REF!</definedName>
    <definedName name="NY.TAX.NIND.CN.zs">#REF!</definedName>
    <definedName name="NY.TAX.NIND.KN" localSheetId="17">#REF!</definedName>
    <definedName name="NY.TAX.NIND.KN">#REF!</definedName>
    <definedName name="NY.TAX.SUBS.CN" localSheetId="17">#REF!</definedName>
    <definedName name="NY.TAX.SUBS.CN">#REF!</definedName>
    <definedName name="NY.TRF.NCTR.CN" localSheetId="17">#REF!</definedName>
    <definedName name="NY.TRF.NCTR.CN">#REF!</definedName>
    <definedName name="NY.TRF.NCTR.KN" localSheetId="17">#REF!</definedName>
    <definedName name="NY.TRF.NCTR.KN">#REF!</definedName>
    <definedName name="O" localSheetId="17">#REF!</definedName>
    <definedName name="O">#REF!</definedName>
    <definedName name="OBI" localSheetId="17">#REF!</definedName>
    <definedName name="OBI">#REF!</definedName>
    <definedName name="Oct_50" localSheetId="17">#REF!</definedName>
    <definedName name="Oct_50">#REF!</definedName>
    <definedName name="Oct_51" localSheetId="17">#REF!</definedName>
    <definedName name="Oct_51">#REF!</definedName>
    <definedName name="Oct_52" localSheetId="17">#REF!</definedName>
    <definedName name="Oct_52">#REF!</definedName>
    <definedName name="Oct_53" localSheetId="17">#REF!</definedName>
    <definedName name="Oct_53">#REF!</definedName>
    <definedName name="Oct_54" localSheetId="17">#REF!</definedName>
    <definedName name="Oct_54">#REF!</definedName>
    <definedName name="Oct_55" localSheetId="17">#REF!</definedName>
    <definedName name="Oct_55">#REF!</definedName>
    <definedName name="Oct_56" localSheetId="17">#REF!</definedName>
    <definedName name="Oct_56">#REF!</definedName>
    <definedName name="Oct_57" localSheetId="17">#REF!</definedName>
    <definedName name="Oct_57">#REF!</definedName>
    <definedName name="Oct_58" localSheetId="17">#REF!</definedName>
    <definedName name="Oct_58">#REF!</definedName>
    <definedName name="Oct_59" localSheetId="17">#REF!</definedName>
    <definedName name="Oct_59">#REF!</definedName>
    <definedName name="Oct_60" localSheetId="17">#REF!</definedName>
    <definedName name="Oct_60">#REF!</definedName>
    <definedName name="Oct_61" localSheetId="17">#REF!</definedName>
    <definedName name="Oct_61">#REF!</definedName>
    <definedName name="Oct_62" localSheetId="17">#REF!</definedName>
    <definedName name="Oct_62">#REF!</definedName>
    <definedName name="Oct_63" localSheetId="17">#REF!</definedName>
    <definedName name="Oct_63">#REF!</definedName>
    <definedName name="Oct_64" localSheetId="17">#REF!</definedName>
    <definedName name="Oct_64">#REF!</definedName>
    <definedName name="Oct_65" localSheetId="17">#REF!</definedName>
    <definedName name="Oct_65">#REF!</definedName>
    <definedName name="Oct_66" localSheetId="17">#REF!</definedName>
    <definedName name="Oct_66">#REF!</definedName>
    <definedName name="Oct_67" localSheetId="17">#REF!</definedName>
    <definedName name="Oct_67">#REF!</definedName>
    <definedName name="Oct_68" localSheetId="17">#REF!</definedName>
    <definedName name="Oct_68">#REF!</definedName>
    <definedName name="Oct_69" localSheetId="17">#REF!</definedName>
    <definedName name="Oct_69">#REF!</definedName>
    <definedName name="Oct_70" localSheetId="17">#REF!</definedName>
    <definedName name="Oct_70">#REF!</definedName>
    <definedName name="Oct_71" localSheetId="17">#REF!</definedName>
    <definedName name="Oct_71">#REF!</definedName>
    <definedName name="Oct_72" localSheetId="17">#REF!</definedName>
    <definedName name="Oct_72">#REF!</definedName>
    <definedName name="Oct_73" localSheetId="17">#REF!</definedName>
    <definedName name="Oct_73">#REF!</definedName>
    <definedName name="Oct_74" localSheetId="17">#REF!</definedName>
    <definedName name="Oct_74">#REF!</definedName>
    <definedName name="Oct_75" localSheetId="17">#REF!</definedName>
    <definedName name="Oct_75">#REF!</definedName>
    <definedName name="Oct_76" localSheetId="17">#REF!</definedName>
    <definedName name="Oct_76">#REF!</definedName>
    <definedName name="Oct_77" localSheetId="17">#REF!</definedName>
    <definedName name="Oct_77">#REF!</definedName>
    <definedName name="Oct_78" localSheetId="17">#REF!</definedName>
    <definedName name="Oct_78">#REF!</definedName>
    <definedName name="Oct_79" localSheetId="17">#REF!</definedName>
    <definedName name="Oct_79">#REF!</definedName>
    <definedName name="Oct_80" localSheetId="17">#REF!</definedName>
    <definedName name="Oct_80">#REF!</definedName>
    <definedName name="Oct_81" localSheetId="17">#REF!</definedName>
    <definedName name="Oct_81">#REF!</definedName>
    <definedName name="Oct_82" localSheetId="17">#REF!</definedName>
    <definedName name="Oct_82">#REF!</definedName>
    <definedName name="Oct_83" localSheetId="17">#REF!</definedName>
    <definedName name="Oct_83">#REF!</definedName>
    <definedName name="Oct_84" localSheetId="17">#REF!</definedName>
    <definedName name="Oct_84">#REF!</definedName>
    <definedName name="Oct_85" localSheetId="17">#REF!</definedName>
    <definedName name="Oct_85">#REF!</definedName>
    <definedName name="Oct_86" localSheetId="17">#REF!</definedName>
    <definedName name="Oct_86">#REF!</definedName>
    <definedName name="Oct_87" localSheetId="17">#REF!</definedName>
    <definedName name="Oct_87">#REF!</definedName>
    <definedName name="Oct_88" localSheetId="17">#REF!</definedName>
    <definedName name="Oct_88">#REF!</definedName>
    <definedName name="Oct_89" localSheetId="17">#REF!</definedName>
    <definedName name="Oct_89">#REF!</definedName>
    <definedName name="Oct_90" localSheetId="17">#REF!</definedName>
    <definedName name="Oct_90">#REF!</definedName>
    <definedName name="Oct_91" localSheetId="17">#REF!</definedName>
    <definedName name="Oct_91">#REF!</definedName>
    <definedName name="Oct_92" localSheetId="17">#REF!</definedName>
    <definedName name="Oct_92">#REF!</definedName>
    <definedName name="Oct_93" localSheetId="17">#REF!</definedName>
    <definedName name="Oct_93">#REF!</definedName>
    <definedName name="Oct_94" localSheetId="17">#REF!</definedName>
    <definedName name="Oct_94">#REF!</definedName>
    <definedName name="Oct_95" localSheetId="17">#REF!</definedName>
    <definedName name="Oct_95">#REF!</definedName>
    <definedName name="Oct_96" localSheetId="17">#REF!</definedName>
    <definedName name="Oct_96">#REF!</definedName>
    <definedName name="Oct_97" localSheetId="17">#REF!</definedName>
    <definedName name="Oct_97">#REF!</definedName>
    <definedName name="Oct_98" localSheetId="17">#REF!</definedName>
    <definedName name="Oct_98">#REF!</definedName>
    <definedName name="Oct_99" localSheetId="17">#REF!</definedName>
    <definedName name="Oct_99">#REF!</definedName>
    <definedName name="oda">'[99]Figure 6 NPV'!$G$4</definedName>
    <definedName name="odofg" localSheetId="17">#REF!</definedName>
    <definedName name="odofg" localSheetId="10">#REF!</definedName>
    <definedName name="odofg" localSheetId="12">#REF!</definedName>
    <definedName name="odofg" localSheetId="13">#REF!</definedName>
    <definedName name="odofg">#REF!</definedName>
    <definedName name="OECD_Table" localSheetId="17">#REF!</definedName>
    <definedName name="OECD_Table" localSheetId="10">#REF!</definedName>
    <definedName name="OECD_Table" localSheetId="12">#REF!</definedName>
    <definedName name="OECD_Table" localSheetId="13">#REF!</definedName>
    <definedName name="OECD_Table">#REF!</definedName>
    <definedName name="of_which_Currencies" localSheetId="17">#REF!</definedName>
    <definedName name="of_which_Currencies" localSheetId="10">#REF!</definedName>
    <definedName name="of_which_Currencies" localSheetId="12">#REF!</definedName>
    <definedName name="of_which_Currencies" localSheetId="13">#REF!</definedName>
    <definedName name="of_which_Currencies">#REF!</definedName>
    <definedName name="of_which_SDRs" localSheetId="17">#REF!</definedName>
    <definedName name="of_which_SDRs">#REF!</definedName>
    <definedName name="oHIPC" localSheetId="17">#REF!</definedName>
    <definedName name="oHIPC">#REF!</definedName>
    <definedName name="ojoj" localSheetId="17">#REF!</definedName>
    <definedName name="ojoj">#REF!</definedName>
    <definedName name="okk" localSheetId="17">#REF!</definedName>
    <definedName name="okk">#REF!</definedName>
    <definedName name="old" localSheetId="17">'[100]Table 1'!#REF!</definedName>
    <definedName name="old">'[100]Table 1'!#REF!</definedName>
    <definedName name="oo" localSheetId="17" hidden="1">{"Riqfin97",#N/A,FALSE,"Tran";"Riqfinpro",#N/A,FALSE,"Tran"}</definedName>
    <definedName name="oo" localSheetId="10" hidden="1">{"Riqfin97",#N/A,FALSE,"Tran";"Riqfinpro",#N/A,FALSE,"Tran"}</definedName>
    <definedName name="oo" localSheetId="12" hidden="1">{"Riqfin97",#N/A,FALSE,"Tran";"Riqfinpro",#N/A,FALSE,"Tran"}</definedName>
    <definedName name="oo" localSheetId="13" hidden="1">{"Riqfin97",#N/A,FALSE,"Tran";"Riqfinpro",#N/A,FALSE,"Tran"}</definedName>
    <definedName name="oo" hidden="1">{"Riqfin97",#N/A,FALSE,"Tran";"Riqfinpro",#N/A,FALSE,"Tran"}</definedName>
    <definedName name="ooo" localSheetId="17">#REF!</definedName>
    <definedName name="ooo" localSheetId="10">#REF!</definedName>
    <definedName name="ooo" localSheetId="12">#REF!</definedName>
    <definedName name="ooo" localSheetId="13">#REF!</definedName>
    <definedName name="ooo">#REF!</definedName>
    <definedName name="Ope" localSheetId="17">#REF!</definedName>
    <definedName name="Ope" localSheetId="10">#REF!</definedName>
    <definedName name="Ope" localSheetId="12">#REF!</definedName>
    <definedName name="Ope" localSheetId="13">#REF!</definedName>
    <definedName name="Ope">#REF!</definedName>
    <definedName name="Opec">[27]CIRRs!$C$66</definedName>
    <definedName name="OTHER_FLOWS">[101]Main:Kin!$A$12:$S$642</definedName>
    <definedName name="otherCB" localSheetId="17">#REF!</definedName>
    <definedName name="otherCB" localSheetId="10">#REF!</definedName>
    <definedName name="otherCB" localSheetId="12">#REF!</definedName>
    <definedName name="otherCB" localSheetId="13">#REF!</definedName>
    <definedName name="otherCB">#REF!</definedName>
    <definedName name="otherCB1" localSheetId="17">#REF!</definedName>
    <definedName name="otherCB1" localSheetId="10">#REF!</definedName>
    <definedName name="otherCB1" localSheetId="12">#REF!</definedName>
    <definedName name="otherCB1" localSheetId="13">#REF!</definedName>
    <definedName name="otherCB1">#REF!</definedName>
    <definedName name="otherCB2" localSheetId="17">#REF!</definedName>
    <definedName name="otherCB2" localSheetId="10">#REF!</definedName>
    <definedName name="otherCB2" localSheetId="12">#REF!</definedName>
    <definedName name="otherCB2" localSheetId="13">#REF!</definedName>
    <definedName name="otherCB2">#REF!</definedName>
    <definedName name="otherCB3" localSheetId="17">#REF!</definedName>
    <definedName name="otherCB3">#REF!</definedName>
    <definedName name="OtherCCY">[89]depoStats!$J$2:$O$50</definedName>
    <definedName name="OTHERCCY_Loan">[45]Loanstats!$K$3:$P$27</definedName>
    <definedName name="Otras_Residuales" localSheetId="17">#REF!</definedName>
    <definedName name="Otras_Residuales" localSheetId="10">#REF!</definedName>
    <definedName name="Otras_Residuales" localSheetId="12">#REF!</definedName>
    <definedName name="Otras_Residuales" localSheetId="13">#REF!</definedName>
    <definedName name="Otras_Residuales">#REF!</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 localSheetId="17">#REF!</definedName>
    <definedName name="OUTBP" localSheetId="10">#REF!</definedName>
    <definedName name="OUTBP" localSheetId="12">#REF!</definedName>
    <definedName name="OUTBP" localSheetId="13">#REF!</definedName>
    <definedName name="OUTBP">#REF!</definedName>
    <definedName name="OUTBS" localSheetId="17">#REF!</definedName>
    <definedName name="OUTBS" localSheetId="10">#REF!</definedName>
    <definedName name="OUTBS" localSheetId="12">#REF!</definedName>
    <definedName name="OUTBS" localSheetId="13">#REF!</definedName>
    <definedName name="OUTBS">#REF!</definedName>
    <definedName name="OUTCPI" localSheetId="17">#REF!</definedName>
    <definedName name="OUTCPI" localSheetId="10">#REF!</definedName>
    <definedName name="OUTCPI" localSheetId="12">#REF!</definedName>
    <definedName name="OUTCPI" localSheetId="13">#REF!</definedName>
    <definedName name="OUTCPI">#REF!</definedName>
    <definedName name="OUTDS1" localSheetId="17">#REF!</definedName>
    <definedName name="OUTDS1">#REF!</definedName>
    <definedName name="OUTEXR" localSheetId="17">#REF!</definedName>
    <definedName name="OUTEXR">#REF!</definedName>
    <definedName name="OUTFISC" localSheetId="17">#REF!</definedName>
    <definedName name="OUTFISC">#REF!</definedName>
    <definedName name="OutHUB" localSheetId="17">#REF!</definedName>
    <definedName name="OutHUB">#REF!</definedName>
    <definedName name="OUTIMF" localSheetId="17">#REF!</definedName>
    <definedName name="OUTIMF">#REF!</definedName>
    <definedName name="OUTMN" localSheetId="17">#REF!</definedName>
    <definedName name="OUTMN">#REF!</definedName>
    <definedName name="OUTMS1" localSheetId="17">#REF!</definedName>
    <definedName name="OUTMS1">#REF!</definedName>
    <definedName name="OUTMS2" localSheetId="17">#REF!</definedName>
    <definedName name="OUTMS2">#REF!</definedName>
    <definedName name="OUTMS3" localSheetId="17">#REF!</definedName>
    <definedName name="OUTMS3">#REF!</definedName>
    <definedName name="OUTMS4" localSheetId="17">#REF!</definedName>
    <definedName name="OUTMS4">#REF!</definedName>
    <definedName name="OUTPUT" localSheetId="17">#REF!</definedName>
    <definedName name="OUTPUT">#REF!</definedName>
    <definedName name="OUTQMS1" localSheetId="17">#REF!</definedName>
    <definedName name="OUTQMS1">#REF!</definedName>
    <definedName name="OUTQMS2" localSheetId="17">#REF!</definedName>
    <definedName name="OUTQMS2">#REF!</definedName>
    <definedName name="OUTQMS3" localSheetId="17">#REF!</definedName>
    <definedName name="OUTQMS3">#REF!</definedName>
    <definedName name="OUTQMS4" localSheetId="17">#REF!</definedName>
    <definedName name="OUTQMS4">#REF!</definedName>
    <definedName name="outs_debt" localSheetId="17" hidden="1">'[95]2'!#REF!</definedName>
    <definedName name="outs_debt" hidden="1">'[95]2'!#REF!</definedName>
    <definedName name="OUTTI" localSheetId="17">#REF!</definedName>
    <definedName name="OUTTI" localSheetId="10">#REF!</definedName>
    <definedName name="OUTTI" localSheetId="12">#REF!</definedName>
    <definedName name="OUTTI" localSheetId="13">#REF!</definedName>
    <definedName name="OUTTI">#REF!</definedName>
    <definedName name="OUTTM" localSheetId="17">#REF!</definedName>
    <definedName name="OUTTM" localSheetId="10">#REF!</definedName>
    <definedName name="OUTTM" localSheetId="12">#REF!</definedName>
    <definedName name="OUTTM" localSheetId="13">#REF!</definedName>
    <definedName name="OUTTM">#REF!</definedName>
    <definedName name="OUTTX" localSheetId="17">#REF!</definedName>
    <definedName name="OUTTX" localSheetId="10">#REF!</definedName>
    <definedName name="OUTTX" localSheetId="12">#REF!</definedName>
    <definedName name="OUTTX" localSheetId="13">#REF!</definedName>
    <definedName name="OUTTX">#REF!</definedName>
    <definedName name="Owner" localSheetId="17">#REF!</definedName>
    <definedName name="Owner">#REF!</definedName>
    <definedName name="P" localSheetId="17">#REF!</definedName>
    <definedName name="P">#REF!</definedName>
    <definedName name="pa" localSheetId="17">#REF!</definedName>
    <definedName name="pa">#REF!</definedName>
    <definedName name="PA.NUS.ATLS" localSheetId="17">#REF!</definedName>
    <definedName name="PA.NUS.ATLS">#REF!</definedName>
    <definedName name="PA.NUS.FCRF" localSheetId="17">#REF!</definedName>
    <definedName name="PA.NUS.FCRF">#REF!</definedName>
    <definedName name="page1" localSheetId="17">#REF!</definedName>
    <definedName name="page1">#REF!</definedName>
    <definedName name="page2" localSheetId="17">#REF!</definedName>
    <definedName name="page2">#REF!</definedName>
    <definedName name="page3" localSheetId="17">#REF!</definedName>
    <definedName name="page3">#REF!</definedName>
    <definedName name="PAGE5" localSheetId="17">#REF!</definedName>
    <definedName name="PAGE5">#REF!</definedName>
    <definedName name="PARIS" localSheetId="17">#REF!</definedName>
    <definedName name="PARIS">#REF!</definedName>
    <definedName name="Parmeshwar">[15]E!$AJ$98:$AX$115</definedName>
    <definedName name="Pay_Date" localSheetId="17">#REF!</definedName>
    <definedName name="Pay_Date" localSheetId="10">#REF!</definedName>
    <definedName name="Pay_Date" localSheetId="12">#REF!</definedName>
    <definedName name="Pay_Date" localSheetId="13">#REF!</definedName>
    <definedName name="Pay_Date">#REF!</definedName>
    <definedName name="Pay_Num" localSheetId="17">#REF!</definedName>
    <definedName name="Pay_Num" localSheetId="10">#REF!</definedName>
    <definedName name="Pay_Num" localSheetId="12">#REF!</definedName>
    <definedName name="Pay_Num" localSheetId="13">#REF!</definedName>
    <definedName name="Pay_Num">#REF!</definedName>
    <definedName name="PAYCAP" localSheetId="17">#REF!</definedName>
    <definedName name="PAYCAP" localSheetId="10">#REF!</definedName>
    <definedName name="PAYCAP" localSheetId="12">#REF!</definedName>
    <definedName name="PAYCAP" localSheetId="13">#REF!</definedName>
    <definedName name="PAYCAP">#REF!</definedName>
    <definedName name="Paym_Cap" localSheetId="17">#REF!</definedName>
    <definedName name="Paym_Cap">#REF!</definedName>
    <definedName name="Payment_Date" localSheetId="17">DATE(YEAR('Exchange Rate '!Loan_Start),MONTH('Exchange Rate '!Loan_Start)+Payment_Number,DAY('Exchange Rate '!Loan_Start))</definedName>
    <definedName name="Payment_Date" localSheetId="10">DATE(YEAR('Page 6 '!Loan_Start),MONTH('Page 6 '!Loan_Start)+Payment_Number,DAY('Page 6 '!Loan_Start))</definedName>
    <definedName name="Payment_Date" localSheetId="12">DATE(YEAR('Page 8 '!Loan_Start),MONTH('Page 8 '!Loan_Start)+Payment_Number,DAY('Page 8 '!Loan_Start))</definedName>
    <definedName name="Payment_Date" localSheetId="13">DATE(YEAR('Page 9'!Loan_Start),MONTH('Page 9'!Loan_Start)+Payment_Number,DAY('Page 9'!Loan_Start))</definedName>
    <definedName name="Payment_Date">DATE(YEAR(Loan_Start),MONTH(Loan_Start)+Payment_Number,DAY(Loan_Start))</definedName>
    <definedName name="pchBM" localSheetId="17">#REF!</definedName>
    <definedName name="pchBM" localSheetId="10">#REF!</definedName>
    <definedName name="pchBM" localSheetId="12">#REF!</definedName>
    <definedName name="pchBM" localSheetId="13">#REF!</definedName>
    <definedName name="pchBM">#REF!</definedName>
    <definedName name="pchBMG" localSheetId="17">#REF!</definedName>
    <definedName name="pchBMG" localSheetId="10">#REF!</definedName>
    <definedName name="pchBMG" localSheetId="12">#REF!</definedName>
    <definedName name="pchBMG" localSheetId="13">#REF!</definedName>
    <definedName name="pchBMG">#REF!</definedName>
    <definedName name="pchBX" localSheetId="17">#REF!</definedName>
    <definedName name="pchBX" localSheetId="10">#REF!</definedName>
    <definedName name="pchBX" localSheetId="12">#REF!</definedName>
    <definedName name="pchBX" localSheetId="13">#REF!</definedName>
    <definedName name="pchBX">#REF!</definedName>
    <definedName name="pchBXG" localSheetId="17">#REF!</definedName>
    <definedName name="pchBXG">#REF!</definedName>
    <definedName name="PCPI" localSheetId="17">#REF!</definedName>
    <definedName name="PCPI">#REF!</definedName>
    <definedName name="PCPIE" localSheetId="17">#REF!</definedName>
    <definedName name="PCPIE">#REF!</definedName>
    <definedName name="PCPIG">#N/A</definedName>
    <definedName name="pcsod">'[63]Scheduled Repayment'!$E$4:$AK$4</definedName>
    <definedName name="pcsodds">'[63]Scheduled Repayment'!$E$3:$AK$3</definedName>
    <definedName name="PDRDSA" localSheetId="17">#REF!</definedName>
    <definedName name="PDRDSA" localSheetId="10">#REF!</definedName>
    <definedName name="PDRDSA" localSheetId="12">#REF!</definedName>
    <definedName name="PDRDSA" localSheetId="13">#REF!</definedName>
    <definedName name="PDRDSA">#REF!</definedName>
    <definedName name="PDRDSA2" localSheetId="17">#REF!</definedName>
    <definedName name="PDRDSA2" localSheetId="10">#REF!</definedName>
    <definedName name="PDRDSA2" localSheetId="12">#REF!</definedName>
    <definedName name="PDRDSA2" localSheetId="13">#REF!</definedName>
    <definedName name="PDRDSA2">#REF!</definedName>
    <definedName name="PE.NUS.FCAE" localSheetId="17">#REF!</definedName>
    <definedName name="PE.NUS.FCAE" localSheetId="10">#REF!</definedName>
    <definedName name="PE.NUS.FCAE" localSheetId="12">#REF!</definedName>
    <definedName name="PE.NUS.FCAE" localSheetId="13">#REF!</definedName>
    <definedName name="PE.NUS.FCAE">#REF!</definedName>
    <definedName name="period">[102]IN!$D$1:$I$1</definedName>
    <definedName name="PeriodList">'[53]Report Form'!$E$4:$E$74</definedName>
    <definedName name="Petroecuador" localSheetId="17">#REF!</definedName>
    <definedName name="Petroecuador" localSheetId="10">#REF!</definedName>
    <definedName name="Petroecuador" localSheetId="12">#REF!</definedName>
    <definedName name="Petroecuador" localSheetId="13">#REF!</definedName>
    <definedName name="Petroecuador">#REF!</definedName>
    <definedName name="PFP" localSheetId="17">#REF!</definedName>
    <definedName name="PFP" localSheetId="10">#REF!</definedName>
    <definedName name="PFP" localSheetId="12">#REF!</definedName>
    <definedName name="PFP" localSheetId="13">#REF!</definedName>
    <definedName name="PFP">#REF!</definedName>
    <definedName name="pfp_table1" localSheetId="17">#REF!</definedName>
    <definedName name="pfp_table1" localSheetId="10">#REF!</definedName>
    <definedName name="pfp_table1" localSheetId="12">#REF!</definedName>
    <definedName name="pfp_table1" localSheetId="13">#REF!</definedName>
    <definedName name="pfp_table1">#REF!</definedName>
    <definedName name="Ports" localSheetId="17">#REF!</definedName>
    <definedName name="Ports">#REF!</definedName>
    <definedName name="pp" localSheetId="17">#REF!</definedName>
    <definedName name="pp">#REF!</definedName>
    <definedName name="ppim" localSheetId="17" hidden="1">#REF!</definedName>
    <definedName name="ppim" hidden="1">#REF!</definedName>
    <definedName name="ppp" localSheetId="17">#REF!</definedName>
    <definedName name="ppp">#REF!</definedName>
    <definedName name="ppppp" localSheetId="17">#REF!</definedName>
    <definedName name="ppppp">#REF!</definedName>
    <definedName name="PPPWGT">#N/A</definedName>
    <definedName name="pq" localSheetId="17">#REF!</definedName>
    <definedName name="pq" localSheetId="10">#REF!</definedName>
    <definedName name="pq" localSheetId="12">#REF!</definedName>
    <definedName name="pq" localSheetId="13">#REF!</definedName>
    <definedName name="pq">#REF!</definedName>
    <definedName name="pr_sr" localSheetId="17">#REF!</definedName>
    <definedName name="pr_sr" localSheetId="10">#REF!</definedName>
    <definedName name="pr_sr" localSheetId="12">#REF!</definedName>
    <definedName name="pr_sr" localSheetId="13">#REF!</definedName>
    <definedName name="pr_sr">#REF!</definedName>
    <definedName name="PRGF_Total_Undrawn" localSheetId="17">'[82]Table 2b'!#REF!</definedName>
    <definedName name="PRGF_Total_Undrawn" localSheetId="10">'[82]Table 2b'!#REF!</definedName>
    <definedName name="PRGF_Total_Undrawn" localSheetId="12">'[82]Table 2b'!#REF!</definedName>
    <definedName name="PRGF_Total_Undrawn" localSheetId="13">'[82]Table 2b'!#REF!</definedName>
    <definedName name="PRGF_Total_Undrawn">'[82]Table 2b'!#REF!</definedName>
    <definedName name="PRICE" localSheetId="17">#REF!</definedName>
    <definedName name="PRICE" localSheetId="10">#REF!</definedName>
    <definedName name="PRICE" localSheetId="12">#REF!</definedName>
    <definedName name="PRICE" localSheetId="13">#REF!</definedName>
    <definedName name="PRICE">#REF!</definedName>
    <definedName name="PRICETAB" localSheetId="17">#REF!</definedName>
    <definedName name="PRICETAB" localSheetId="10">#REF!</definedName>
    <definedName name="PRICETAB" localSheetId="12">#REF!</definedName>
    <definedName name="PRICETAB" localSheetId="13">#REF!</definedName>
    <definedName name="PRICETAB">#REF!</definedName>
    <definedName name="Princ" localSheetId="17">#REF!</definedName>
    <definedName name="Princ" localSheetId="10">#REF!</definedName>
    <definedName name="Princ" localSheetId="12">#REF!</definedName>
    <definedName name="Princ" localSheetId="13">#REF!</definedName>
    <definedName name="Princ">#REF!</definedName>
    <definedName name="PRINT" localSheetId="17">#REF!</definedName>
    <definedName name="PRINT">#REF!</definedName>
    <definedName name="_xlnm.Print_Area" localSheetId="1">Background!$A$1:$F$45</definedName>
    <definedName name="_xlnm.Print_Area" localSheetId="0">Cover!$A$1:$J$25</definedName>
    <definedName name="_xlnm.Print_Area" localSheetId="3">Definitions!$A$1:$K$78</definedName>
    <definedName name="_xlnm.Print_Area" localSheetId="17">'Exchange Rate '!$A$1:$T$34</definedName>
    <definedName name="_xlnm.Print_Area" localSheetId="4">'Filtering Questions'!$A$1:$L$30</definedName>
    <definedName name="_xlnm.Print_Area" localSheetId="2">'Instructions '!$A$1:$K$42</definedName>
    <definedName name="_xlnm.Print_Area" localSheetId="5">'Page 1'!$A$1:$K$43</definedName>
    <definedName name="_xlnm.Print_Area" localSheetId="14">'Page 10'!$A$1:$G$34</definedName>
    <definedName name="_xlnm.Print_Area" localSheetId="15">'Page 11'!$A$1:$G$37</definedName>
    <definedName name="_xlnm.Print_Area" localSheetId="16">'Page 12'!$A$1:$L$62</definedName>
    <definedName name="_xlnm.Print_Area" localSheetId="6">'Page 2'!$A$1:$K$71</definedName>
    <definedName name="_xlnm.Print_Area" localSheetId="7">'Page 3'!$A$1:$L$36</definedName>
    <definedName name="_xlnm.Print_Area" localSheetId="8">'Page 4'!$A$1:$I$41</definedName>
    <definedName name="_xlnm.Print_Area" localSheetId="9">'Page 5'!$A$1:$K$34</definedName>
    <definedName name="_xlnm.Print_Area" localSheetId="10">'Page 6 '!$A$1:$I$33</definedName>
    <definedName name="_xlnm.Print_Area" localSheetId="11">'Page 7'!$A$1:$L$52</definedName>
    <definedName name="_xlnm.Print_Area" localSheetId="12">'Page 8 '!$A$1:$I$41</definedName>
    <definedName name="_xlnm.Print_Area" localSheetId="13">'Page 9'!$A$1:$I$34</definedName>
    <definedName name="_xlnm.Print_Area">#REF!</definedName>
    <definedName name="Print_Area_M2" localSheetId="17">#REF!</definedName>
    <definedName name="Print_Area_M2" localSheetId="10">#REF!</definedName>
    <definedName name="Print_Area_M2" localSheetId="12">#REF!</definedName>
    <definedName name="Print_Area_M2" localSheetId="13">#REF!</definedName>
    <definedName name="Print_Area_M2">#REF!</definedName>
    <definedName name="Print_Area_MI" localSheetId="0">#REF!</definedName>
    <definedName name="Print_Area_MI" localSheetId="17">#REF!</definedName>
    <definedName name="Print_Area_MI" localSheetId="2">#REF!</definedName>
    <definedName name="Print_Area_MI" localSheetId="6">#REF!</definedName>
    <definedName name="Print_Area_MI" localSheetId="11">#REF!</definedName>
    <definedName name="Print_Area_MI">#REF!</definedName>
    <definedName name="PRINT_AREA_MI_7" localSheetId="17">#REF!</definedName>
    <definedName name="PRINT_AREA_MI_7">#REF!</definedName>
    <definedName name="PRINT_AREA_MI10" localSheetId="17">#REF!</definedName>
    <definedName name="PRINT_AREA_MI10">#REF!</definedName>
    <definedName name="PRINT_AREA_MI8" localSheetId="17">#REF!</definedName>
    <definedName name="PRINT_AREA_MI8">#REF!</definedName>
    <definedName name="Print_Area_MII" localSheetId="17">#REF!</definedName>
    <definedName name="Print_Area_MII">#REF!</definedName>
    <definedName name="Print_Area_Reset" localSheetId="17">OFFSET('Exchange Rate '!Full_Print,0,0,'Exchange Rate '!Last_Row)</definedName>
    <definedName name="Print_Area_Reset" localSheetId="10">OFFSET('Page 6 '!Full_Print,0,0,'Page 6 '!Last_Row)</definedName>
    <definedName name="Print_Area_Reset" localSheetId="12">OFFSET('Page 8 '!Full_Print,0,0,'Page 8 '!Last_Row)</definedName>
    <definedName name="Print_Area_Reset" localSheetId="13">OFFSET('Page 9'!Full_Print,0,0,'Page 9'!Last_Row)</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 localSheetId="17">#REF!</definedName>
    <definedName name="PRINT_AREA10" localSheetId="10">#REF!</definedName>
    <definedName name="PRINT_AREA10" localSheetId="12">#REF!</definedName>
    <definedName name="PRINT_AREA10" localSheetId="13">#REF!</definedName>
    <definedName name="PRINT_AREA10">#REF!</definedName>
    <definedName name="PRINT_AREA7" localSheetId="17">#REF!</definedName>
    <definedName name="PRINT_AREA7" localSheetId="10">#REF!</definedName>
    <definedName name="PRINT_AREA7" localSheetId="12">#REF!</definedName>
    <definedName name="PRINT_AREA7" localSheetId="13">#REF!</definedName>
    <definedName name="PRINT_AREA7">#REF!</definedName>
    <definedName name="PRINT_AREA8" localSheetId="17">#REF!</definedName>
    <definedName name="PRINT_AREA8" localSheetId="10">#REF!</definedName>
    <definedName name="PRINT_AREA8" localSheetId="12">#REF!</definedName>
    <definedName name="PRINT_AREA8" localSheetId="13">#REF!</definedName>
    <definedName name="PRINT_AREA8">#REF!</definedName>
    <definedName name="PRINT_SHEET_F_ALL_YEARS" localSheetId="17">#REF!</definedName>
    <definedName name="PRINT_SHEET_F_ALL_YEARS">#REF!</definedName>
    <definedName name="_xlnm.Print_Titles" localSheetId="17">#REF!,#REF!</definedName>
    <definedName name="_xlnm.Print_Titles" localSheetId="10">#REF!,#REF!</definedName>
    <definedName name="_xlnm.Print_Titles" localSheetId="12">#REF!,#REF!</definedName>
    <definedName name="_xlnm.Print_Titles" localSheetId="13">#REF!,#REF!</definedName>
    <definedName name="_xlnm.Print_Titles">#REF!,#REF!</definedName>
    <definedName name="Print_Titles_MI" localSheetId="17">#REF!</definedName>
    <definedName name="Print_Titles_MI" localSheetId="10">#REF!</definedName>
    <definedName name="Print_Titles_MI" localSheetId="12">#REF!</definedName>
    <definedName name="Print_Titles_MI" localSheetId="13">#REF!</definedName>
    <definedName name="Print_Titles_MI">#REF!</definedName>
    <definedName name="print16" localSheetId="17">'[104]16'!#REF!</definedName>
    <definedName name="print16" localSheetId="10">'[104]16'!#REF!</definedName>
    <definedName name="print16" localSheetId="12">'[104]16'!#REF!</definedName>
    <definedName name="print16" localSheetId="13">'[104]16'!#REF!</definedName>
    <definedName name="print16">'[104]16'!#REF!</definedName>
    <definedName name="print20" localSheetId="17">#REF!</definedName>
    <definedName name="print20" localSheetId="10">#REF!</definedName>
    <definedName name="print20" localSheetId="12">#REF!</definedName>
    <definedName name="print20" localSheetId="13">#REF!</definedName>
    <definedName name="print20">#REF!</definedName>
    <definedName name="printA1" localSheetId="17">#REF!</definedName>
    <definedName name="printA1" localSheetId="10">#REF!</definedName>
    <definedName name="printA1" localSheetId="12">#REF!</definedName>
    <definedName name="printA1" localSheetId="13">#REF!</definedName>
    <definedName name="printA1">#REF!</definedName>
    <definedName name="printA2" localSheetId="17">#REF!</definedName>
    <definedName name="printA2" localSheetId="10">#REF!</definedName>
    <definedName name="printA2" localSheetId="12">#REF!</definedName>
    <definedName name="printA2" localSheetId="13">#REF!</definedName>
    <definedName name="printA2">#REF!</definedName>
    <definedName name="PrintArea">'[103]Table 2'!$A$3:$L$54</definedName>
    <definedName name="PRINTBOP" localSheetId="17">#REF!</definedName>
    <definedName name="PRINTBOP" localSheetId="10">#REF!</definedName>
    <definedName name="PRINTBOP" localSheetId="12">#REF!</definedName>
    <definedName name="PRINTBOP" localSheetId="13">#REF!</definedName>
    <definedName name="PRINTBOP">#REF!</definedName>
    <definedName name="printing_table1" localSheetId="17">#REF!</definedName>
    <definedName name="printing_table1" localSheetId="10">#REF!</definedName>
    <definedName name="printing_table1" localSheetId="12">#REF!</definedName>
    <definedName name="printing_table1" localSheetId="13">#REF!</definedName>
    <definedName name="printing_table1">#REF!</definedName>
    <definedName name="printing_table2" localSheetId="17">#REF!</definedName>
    <definedName name="printing_table2" localSheetId="10">#REF!</definedName>
    <definedName name="printing_table2" localSheetId="12">#REF!</definedName>
    <definedName name="printing_table2" localSheetId="13">#REF!</definedName>
    <definedName name="printing_table2">#REF!</definedName>
    <definedName name="PRINTMACRO" localSheetId="17">#REF!</definedName>
    <definedName name="PRINTMACRO">#REF!</definedName>
    <definedName name="printnotes" localSheetId="17">#REF!</definedName>
    <definedName name="printnotes">#REF!</definedName>
    <definedName name="printnotes1" localSheetId="17">#REF!</definedName>
    <definedName name="printnotes1">#REF!</definedName>
    <definedName name="printnotes2" localSheetId="17">#REF!</definedName>
    <definedName name="printnotes2">#REF!</definedName>
    <definedName name="printnotes3" localSheetId="17">#REF!</definedName>
    <definedName name="printnotes3">#REF!</definedName>
    <definedName name="PrintThis_Links">[67]Links!$A$1:$F$33</definedName>
    <definedName name="PRMONTH" localSheetId="17">#REF!</definedName>
    <definedName name="PRMONTH" localSheetId="10">#REF!</definedName>
    <definedName name="PRMONTH" localSheetId="12">#REF!</definedName>
    <definedName name="PRMONTH" localSheetId="13">#REF!</definedName>
    <definedName name="PRMONTH">#REF!</definedName>
    <definedName name="prn">[60]FSUOUT!$B$2:$V$32</definedName>
    <definedName name="pro" localSheetId="17">'[24]10'!#REF!</definedName>
    <definedName name="pro" localSheetId="10">'[24]10'!#REF!</definedName>
    <definedName name="pro" localSheetId="12">'[24]10'!#REF!</definedName>
    <definedName name="pro" localSheetId="13">'[24]10'!#REF!</definedName>
    <definedName name="pro">'[24]10'!#REF!</definedName>
    <definedName name="PROG" localSheetId="17">#REF!</definedName>
    <definedName name="PROG" localSheetId="10">#REF!</definedName>
    <definedName name="PROG" localSheetId="12">#REF!</definedName>
    <definedName name="PROG" localSheetId="13">#REF!</definedName>
    <definedName name="PROG">#REF!</definedName>
    <definedName name="Prog1998" localSheetId="17">'[105]2003'!#REF!</definedName>
    <definedName name="Prog1998" localSheetId="10">'[105]2003'!#REF!</definedName>
    <definedName name="Prog1998" localSheetId="12">'[105]2003'!#REF!</definedName>
    <definedName name="Prog1998" localSheetId="13">'[105]2003'!#REF!</definedName>
    <definedName name="Prog1998">'[105]2003'!#REF!</definedName>
    <definedName name="proj00" localSheetId="17">[106]sources!#REF!</definedName>
    <definedName name="proj00" localSheetId="10">[106]sources!#REF!</definedName>
    <definedName name="proj00" localSheetId="12">[106]sources!#REF!</definedName>
    <definedName name="proj00" localSheetId="13">[106]sources!#REF!</definedName>
    <definedName name="proj00">[106]sources!#REF!</definedName>
    <definedName name="prphalf">[90]Sheet4!$C$3:$G$57</definedName>
    <definedName name="PRPINTSEPT">[107]STOCK!$D$4:$W$102</definedName>
    <definedName name="PRYEAR" localSheetId="17">#REF!</definedName>
    <definedName name="PRYEAR" localSheetId="10">#REF!</definedName>
    <definedName name="PRYEAR" localSheetId="12">#REF!</definedName>
    <definedName name="PRYEAR" localSheetId="13">#REF!</definedName>
    <definedName name="PRYEAR">#REF!</definedName>
    <definedName name="PTE" localSheetId="17">#REF!</definedName>
    <definedName name="PTE" localSheetId="10">#REF!</definedName>
    <definedName name="PTE" localSheetId="12">#REF!</definedName>
    <definedName name="PTE" localSheetId="13">#REF!</definedName>
    <definedName name="PTE">#REF!</definedName>
    <definedName name="PX.REC.REER" localSheetId="17">#REF!</definedName>
    <definedName name="PX.REC.REER" localSheetId="10">#REF!</definedName>
    <definedName name="PX.REC.REER" localSheetId="12">#REF!</definedName>
    <definedName name="PX.REC.REER" localSheetId="13">#REF!</definedName>
    <definedName name="PX.REC.REER">#REF!</definedName>
    <definedName name="q" localSheetId="17">#REF!</definedName>
    <definedName name="q">#REF!</definedName>
    <definedName name="Q_5" localSheetId="17">#REF!</definedName>
    <definedName name="Q_5">#REF!</definedName>
    <definedName name="Q_6" localSheetId="17">#REF!</definedName>
    <definedName name="Q_6">#REF!</definedName>
    <definedName name="Q_7" localSheetId="17">#REF!</definedName>
    <definedName name="Q_7">#REF!</definedName>
    <definedName name="Q6_" localSheetId="17">#REF!</definedName>
    <definedName name="Q6_">#REF!</definedName>
    <definedName name="QC96_97" localSheetId="17">#REF!</definedName>
    <definedName name="QC96_97">#REF!</definedName>
    <definedName name="QEDF" localSheetId="17">'[58]Table-1'!#REF!</definedName>
    <definedName name="QEDF">'[58]Table-1'!#REF!</definedName>
    <definedName name="QFISCAL" localSheetId="17">'[108]Quarterly Raw Data'!#REF!</definedName>
    <definedName name="QFISCAL">'[108]Quarterly Raw Data'!#REF!</definedName>
    <definedName name="QN96_7" localSheetId="17">#REF!</definedName>
    <definedName name="QN96_7" localSheetId="10">#REF!</definedName>
    <definedName name="QN96_7" localSheetId="12">#REF!</definedName>
    <definedName name="QN96_7" localSheetId="13">#REF!</definedName>
    <definedName name="QN96_7">#REF!</definedName>
    <definedName name="qq" localSheetId="17">#REF!</definedName>
    <definedName name="qq" localSheetId="10">#REF!</definedName>
    <definedName name="qq" localSheetId="12">#REF!</definedName>
    <definedName name="qq" localSheetId="13">#REF!</definedName>
    <definedName name="qq">#REF!</definedName>
    <definedName name="qqq" localSheetId="17">#REF!</definedName>
    <definedName name="qqq" localSheetId="10">#REF!</definedName>
    <definedName name="qqq" localSheetId="12">#REF!</definedName>
    <definedName name="qqq" localSheetId="13">#REF!</definedName>
    <definedName name="qqq">#REF!</definedName>
    <definedName name="QQQQQ" localSheetId="17">#REF!</definedName>
    <definedName name="QQQQQ">#REF!</definedName>
    <definedName name="QTAB7" localSheetId="17">'[108]Quarterly MacroFlow'!#REF!</definedName>
    <definedName name="QTAB7">'[108]Quarterly MacroFlow'!#REF!</definedName>
    <definedName name="QTAB7A" localSheetId="17">'[108]Quarterly MacroFlow'!#REF!</definedName>
    <definedName name="QTAB7A">'[108]Quarterly MacroFlow'!#REF!</definedName>
    <definedName name="quit_dlog" localSheetId="10">'Page 6 '!quit_dlog</definedName>
    <definedName name="quit_dlog" localSheetId="12">'Page 8 '!quit_dlog</definedName>
    <definedName name="quit_dlog" localSheetId="13">'Page 9'!quit_dlog</definedName>
    <definedName name="quit_dlog">[0]!quit_dlog</definedName>
    <definedName name="QUOTA" localSheetId="17">[56]AMB!#REF!</definedName>
    <definedName name="QUOTA" localSheetId="10">[56]AMB!#REF!</definedName>
    <definedName name="QUOTA" localSheetId="12">[56]AMB!#REF!</definedName>
    <definedName name="QUOTA" localSheetId="13">[56]AMB!#REF!</definedName>
    <definedName name="QUOTA">[56]AMB!#REF!</definedName>
    <definedName name="QW" localSheetId="17">#REF!</definedName>
    <definedName name="QW" localSheetId="10">#REF!</definedName>
    <definedName name="QW" localSheetId="12">#REF!</definedName>
    <definedName name="QW" localSheetId="13">#REF!</definedName>
    <definedName name="QW">#REF!</definedName>
    <definedName name="Range_TableA" localSheetId="17">#REF!</definedName>
    <definedName name="Range_TableA" localSheetId="10">#REF!</definedName>
    <definedName name="Range_TableA" localSheetId="12">#REF!</definedName>
    <definedName name="Range_TableA" localSheetId="13">#REF!</definedName>
    <definedName name="Range_TableA">#REF!</definedName>
    <definedName name="Range_TableB_1" localSheetId="17">#REF!</definedName>
    <definedName name="Range_TableB_1" localSheetId="10">#REF!</definedName>
    <definedName name="Range_TableB_1" localSheetId="12">#REF!</definedName>
    <definedName name="Range_TableB_1" localSheetId="13">#REF!</definedName>
    <definedName name="Range_TableB_1">#REF!</definedName>
    <definedName name="Range_TableB_2" localSheetId="17">#REF!</definedName>
    <definedName name="Range_TableB_2">#REF!</definedName>
    <definedName name="Range_TableB_3" localSheetId="17">#REF!</definedName>
    <definedName name="Range_TableB_3">#REF!</definedName>
    <definedName name="Range_TableB_4" localSheetId="17">#REF!</definedName>
    <definedName name="Range_TableB_4">#REF!</definedName>
    <definedName name="Range_TableB_5" localSheetId="17">#REF!</definedName>
    <definedName name="Range_TableB_5">#REF!</definedName>
    <definedName name="Range_TableB1_1" localSheetId="17">#REF!</definedName>
    <definedName name="Range_TableB1_1">#REF!</definedName>
    <definedName name="Range_TableB1_2" localSheetId="17">#REF!</definedName>
    <definedName name="Range_TableB1_2">#REF!</definedName>
    <definedName name="Range_TableB1_3" localSheetId="17">#REF!</definedName>
    <definedName name="Range_TableB1_3">#REF!</definedName>
    <definedName name="rate">[109]rate!$A$3:$C$21</definedName>
    <definedName name="re" localSheetId="17">[110]Page77!#REF!</definedName>
    <definedName name="re" localSheetId="10">[110]Page77!#REF!</definedName>
    <definedName name="re" localSheetId="12">[110]Page77!#REF!</definedName>
    <definedName name="re" localSheetId="13">[110]Page77!#REF!</definedName>
    <definedName name="re">[110]Page77!#REF!</definedName>
    <definedName name="red" localSheetId="17">#REF!</definedName>
    <definedName name="red" localSheetId="10">#REF!</definedName>
    <definedName name="red" localSheetId="12">#REF!</definedName>
    <definedName name="red" localSheetId="13">#REF!</definedName>
    <definedName name="red">#REF!</definedName>
    <definedName name="RED.DET" localSheetId="17">#REF!</definedName>
    <definedName name="RED.DET" localSheetId="10">#REF!</definedName>
    <definedName name="RED.DET" localSheetId="12">#REF!</definedName>
    <definedName name="RED.DET" localSheetId="13">#REF!</definedName>
    <definedName name="RED.DET">#REF!</definedName>
    <definedName name="RED.DET_" localSheetId="17">#REF!</definedName>
    <definedName name="RED.DET_" localSheetId="10">#REF!</definedName>
    <definedName name="RED.DET_" localSheetId="12">#REF!</definedName>
    <definedName name="RED.DET_" localSheetId="13">#REF!</definedName>
    <definedName name="RED.DET_">#REF!</definedName>
    <definedName name="RED.EXP" localSheetId="17">#REF!</definedName>
    <definedName name="RED.EXP">#REF!</definedName>
    <definedName name="RED.IMP" localSheetId="17">#REF!</definedName>
    <definedName name="RED.IMP">#REF!</definedName>
    <definedName name="RED.TOT" localSheetId="17">#REF!</definedName>
    <definedName name="RED.TOT">#REF!</definedName>
    <definedName name="RED_BOP" localSheetId="17">#REF!</definedName>
    <definedName name="RED_BOP">#REF!</definedName>
    <definedName name="red_cpi" localSheetId="17">#REF!</definedName>
    <definedName name="red_cpi">#REF!</definedName>
    <definedName name="RED_D" localSheetId="17">#REF!</definedName>
    <definedName name="RED_D">#REF!</definedName>
    <definedName name="RED_DS" localSheetId="17">#REF!</definedName>
    <definedName name="RED_DS">#REF!</definedName>
    <definedName name="red_gdp_exp" localSheetId="17">#REF!</definedName>
    <definedName name="red_gdp_exp">#REF!</definedName>
    <definedName name="red_govt_empl" localSheetId="17">#REF!</definedName>
    <definedName name="red_govt_empl">#REF!</definedName>
    <definedName name="RED_NATCPI" localSheetId="17">#REF!</definedName>
    <definedName name="RED_NATCPI">#REF!</definedName>
    <definedName name="RED_TBCPI" localSheetId="17">#REF!</definedName>
    <definedName name="RED_TBCPI">#REF!</definedName>
    <definedName name="RED_TRD" localSheetId="17">#REF!</definedName>
    <definedName name="RED_TRD">#REF!</definedName>
    <definedName name="REDFAC" localSheetId="17">#REF!</definedName>
    <definedName name="REDFAC">#REF!</definedName>
    <definedName name="redtab28" localSheetId="17">'[70]27'!#REF!</definedName>
    <definedName name="redtab28">'[70]27'!#REF!</definedName>
    <definedName name="redtab29" localSheetId="17">'[70]27'!#REF!</definedName>
    <definedName name="redtab29">'[70]27'!#REF!</definedName>
    <definedName name="redtab30" localSheetId="17">'[70]27'!#REF!</definedName>
    <definedName name="redtab30">'[70]27'!#REF!</definedName>
    <definedName name="redtab31" localSheetId="17">'[70]27'!#REF!</definedName>
    <definedName name="redtab31">'[70]27'!#REF!</definedName>
    <definedName name="redtab32" localSheetId="17">'[70]27'!#REF!</definedName>
    <definedName name="redtab32">'[70]27'!#REF!</definedName>
    <definedName name="redtab33" localSheetId="17">'[70]27'!#REF!</definedName>
    <definedName name="redtab33">'[70]27'!#REF!</definedName>
    <definedName name="redtab34" localSheetId="17">'[70]27'!#REF!</definedName>
    <definedName name="redtab34">'[70]27'!#REF!</definedName>
    <definedName name="redtab35" localSheetId="17">#REF!</definedName>
    <definedName name="redtab35" localSheetId="10">#REF!</definedName>
    <definedName name="redtab35" localSheetId="12">#REF!</definedName>
    <definedName name="redtab35" localSheetId="13">#REF!</definedName>
    <definedName name="redtab35">#REF!</definedName>
    <definedName name="REDTbl3" localSheetId="17">#REF!</definedName>
    <definedName name="REDTbl3" localSheetId="10">#REF!</definedName>
    <definedName name="REDTbl3" localSheetId="12">#REF!</definedName>
    <definedName name="REDTbl3" localSheetId="13">#REF!</definedName>
    <definedName name="REDTbl3">#REF!</definedName>
    <definedName name="REDTbl4" localSheetId="17">#REF!</definedName>
    <definedName name="REDTbl4" localSheetId="10">#REF!</definedName>
    <definedName name="REDTbl4" localSheetId="12">#REF!</definedName>
    <definedName name="REDTbl4" localSheetId="13">#REF!</definedName>
    <definedName name="REDTbl4">#REF!</definedName>
    <definedName name="REDTbl5" localSheetId="17">#REF!</definedName>
    <definedName name="REDTbl5">#REF!</definedName>
    <definedName name="REDTbl6" localSheetId="17">#REF!</definedName>
    <definedName name="REDTbl6">#REF!</definedName>
    <definedName name="REDTbl7" localSheetId="17">#REF!</definedName>
    <definedName name="REDTbl7">#REF!</definedName>
    <definedName name="REDUC" localSheetId="17">#REF!</definedName>
    <definedName name="REDUC">#REF!</definedName>
    <definedName name="reducido" localSheetId="10">'Page 6 '!reducido</definedName>
    <definedName name="reducido" localSheetId="12">'Page 8 '!reducido</definedName>
    <definedName name="reducido" localSheetId="13">'Page 9'!reducido</definedName>
    <definedName name="reducido">[0]!reducido</definedName>
    <definedName name="reduct" localSheetId="17">#REF!</definedName>
    <definedName name="reduct" localSheetId="10">#REF!</definedName>
    <definedName name="reduct" localSheetId="12">#REF!</definedName>
    <definedName name="reduct" localSheetId="13">#REF!</definedName>
    <definedName name="reduct">#REF!</definedName>
    <definedName name="Reporting_Country_Code" localSheetId="17">#REF!</definedName>
    <definedName name="Reporting_Country_Code" localSheetId="10">#REF!</definedName>
    <definedName name="Reporting_Country_Code" localSheetId="12">#REF!</definedName>
    <definedName name="Reporting_Country_Code" localSheetId="13">#REF!</definedName>
    <definedName name="Reporting_Country_Code">#REF!</definedName>
    <definedName name="Reporting_Country_Name" localSheetId="17">#REF!</definedName>
    <definedName name="Reporting_Country_Name" localSheetId="10">#REF!</definedName>
    <definedName name="Reporting_Country_Name" localSheetId="12">#REF!</definedName>
    <definedName name="Reporting_Country_Name" localSheetId="13">#REF!</definedName>
    <definedName name="Reporting_Country_Name">#REF!</definedName>
    <definedName name="Reporting_Currency_Code" localSheetId="17">#REF!</definedName>
    <definedName name="Reporting_Currency_Code">#REF!</definedName>
    <definedName name="Reporting_Currency_Name" localSheetId="17">#REF!</definedName>
    <definedName name="Reporting_Currency_Name">#REF!</definedName>
    <definedName name="Reporting_Scale_Name" localSheetId="17">#REF!</definedName>
    <definedName name="Reporting_Scale_Name">#REF!</definedName>
    <definedName name="RES_" localSheetId="17">[34]T1!#REF!</definedName>
    <definedName name="RES_">[34]T1!#REF!</definedName>
    <definedName name="RES_SDR" localSheetId="17">#REF!</definedName>
    <definedName name="RES_SDR" localSheetId="10">#REF!</definedName>
    <definedName name="RES_SDR" localSheetId="12">#REF!</definedName>
    <definedName name="RES_SDR" localSheetId="13">#REF!</definedName>
    <definedName name="RES_SDR">#REF!</definedName>
    <definedName name="Rescheduling_assumptions_continued" localSheetId="17">#REF!</definedName>
    <definedName name="Rescheduling_assumptions_continued" localSheetId="10">#REF!</definedName>
    <definedName name="Rescheduling_assumptions_continued" localSheetId="12">#REF!</definedName>
    <definedName name="Rescheduling_assumptions_continued" localSheetId="13">#REF!</definedName>
    <definedName name="Rescheduling_assumptions_continued">#REF!</definedName>
    <definedName name="Rev" localSheetId="17">#REF!</definedName>
    <definedName name="Rev" localSheetId="10">#REF!</definedName>
    <definedName name="Rev" localSheetId="12">#REF!</definedName>
    <definedName name="Rev" localSheetId="13">#REF!</definedName>
    <definedName name="Rev">#REF!</definedName>
    <definedName name="Rev_GDP" localSheetId="17">#REF!</definedName>
    <definedName name="Rev_GDP">#REF!</definedName>
    <definedName name="revenue">[111]C!$A$747:$IV$747</definedName>
    <definedName name="Revisions" localSheetId="17">#REF!</definedName>
    <definedName name="Revisions" localSheetId="10">#REF!</definedName>
    <definedName name="Revisions" localSheetId="12">#REF!</definedName>
    <definedName name="Revisions" localSheetId="13">#REF!</definedName>
    <definedName name="Revisions">#REF!</definedName>
    <definedName name="REZ" localSheetId="17">#REF!</definedName>
    <definedName name="REZ" localSheetId="10">#REF!</definedName>
    <definedName name="REZ" localSheetId="12">#REF!</definedName>
    <definedName name="REZ" localSheetId="13">#REF!</definedName>
    <definedName name="REZ">#REF!</definedName>
    <definedName name="rg" localSheetId="17">'[58]Table-1'!#REF!</definedName>
    <definedName name="rg" localSheetId="10">'[58]Table-1'!#REF!</definedName>
    <definedName name="rg" localSheetId="12">'[58]Table-1'!#REF!</definedName>
    <definedName name="rg" localSheetId="13">'[58]Table-1'!#REF!</definedName>
    <definedName name="rg">'[58]Table-1'!#REF!</definedName>
    <definedName name="RgCcode">[36]EERProfile!$B$2</definedName>
    <definedName name="RgCName">[36]EERProfile!$A$2</definedName>
    <definedName name="RGDPA" localSheetId="17">#REF!</definedName>
    <definedName name="RGDPA" localSheetId="10">#REF!</definedName>
    <definedName name="RGDPA" localSheetId="12">#REF!</definedName>
    <definedName name="RGDPA" localSheetId="13">#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17">#REF!</definedName>
    <definedName name="RgFdPartCsource" localSheetId="10">#REF!</definedName>
    <definedName name="RgFdPartCsource" localSheetId="12">#REF!</definedName>
    <definedName name="RgFdPartCsource" localSheetId="13">#REF!</definedName>
    <definedName name="RgFdPartCsource">#REF!</definedName>
    <definedName name="RgFdPartEseries" localSheetId="17">#REF!</definedName>
    <definedName name="RgFdPartEseries" localSheetId="10">#REF!</definedName>
    <definedName name="RgFdPartEseries" localSheetId="12">#REF!</definedName>
    <definedName name="RgFdPartEseries" localSheetId="13">#REF!</definedName>
    <definedName name="RgFdPartEseries">#REF!</definedName>
    <definedName name="RgFdPartEsource" localSheetId="17">#REF!</definedName>
    <definedName name="RgFdPartEsource" localSheetId="10">#REF!</definedName>
    <definedName name="RgFdPartEsource" localSheetId="12">#REF!</definedName>
    <definedName name="RgFdPartEsource" localSheetId="13">#REF!</definedName>
    <definedName name="RgFdPartEsource">#REF!</definedName>
    <definedName name="RgFdPartUserFile">[36]EERProfile!$L$2</definedName>
    <definedName name="RgFdReptCSeries" localSheetId="17">#REF!</definedName>
    <definedName name="RgFdReptCSeries" localSheetId="10">#REF!</definedName>
    <definedName name="RgFdReptCSeries" localSheetId="12">#REF!</definedName>
    <definedName name="RgFdReptCSeries" localSheetId="13">#REF!</definedName>
    <definedName name="RgFdReptCSeries">#REF!</definedName>
    <definedName name="RgFdReptCsource" localSheetId="17">#REF!</definedName>
    <definedName name="RgFdReptCsource" localSheetId="10">#REF!</definedName>
    <definedName name="RgFdReptCsource" localSheetId="12">#REF!</definedName>
    <definedName name="RgFdReptCsource" localSheetId="13">#REF!</definedName>
    <definedName name="RgFdReptCsource">#REF!</definedName>
    <definedName name="RgFdReptEseries" localSheetId="17">#REF!</definedName>
    <definedName name="RgFdReptEseries" localSheetId="10">#REF!</definedName>
    <definedName name="RgFdReptEseries" localSheetId="12">#REF!</definedName>
    <definedName name="RgFdReptEseries" localSheetId="13">#REF!</definedName>
    <definedName name="RgFdReptEseries">#REF!</definedName>
    <definedName name="RgFdReptEsource" localSheetId="17">#REF!</definedName>
    <definedName name="RgFdReptEsource">#REF!</definedName>
    <definedName name="RgFdReptUserFile">[36]EERProfile!$G$2</definedName>
    <definedName name="RgFdSAMethod" localSheetId="17">#REF!</definedName>
    <definedName name="RgFdSAMethod" localSheetId="10">#REF!</definedName>
    <definedName name="RgFdSAMethod" localSheetId="12">#REF!</definedName>
    <definedName name="RgFdSAMethod" localSheetId="13">#REF!</definedName>
    <definedName name="RgFdSAMethod">#REF!</definedName>
    <definedName name="RgFdTbBper" localSheetId="17">#REF!</definedName>
    <definedName name="RgFdTbBper" localSheetId="10">#REF!</definedName>
    <definedName name="RgFdTbBper" localSheetId="12">#REF!</definedName>
    <definedName name="RgFdTbBper" localSheetId="13">#REF!</definedName>
    <definedName name="RgFdTbBper">#REF!</definedName>
    <definedName name="RgFdTbCreate" localSheetId="17">#REF!</definedName>
    <definedName name="RgFdTbCreate" localSheetId="10">#REF!</definedName>
    <definedName name="RgFdTbCreate" localSheetId="12">#REF!</definedName>
    <definedName name="RgFdTbCreate" localSheetId="13">#REF!</definedName>
    <definedName name="RgFdTbCreate">#REF!</definedName>
    <definedName name="RgFdTbEper" localSheetId="17">#REF!</definedName>
    <definedName name="RgFdTbEper">#REF!</definedName>
    <definedName name="RGFdTbFoot" localSheetId="17">#REF!</definedName>
    <definedName name="RGFdTbFoot">#REF!</definedName>
    <definedName name="RgFdTbFreq" localSheetId="17">#REF!</definedName>
    <definedName name="RgFdTbFreq">#REF!</definedName>
    <definedName name="RgFdTbFreqVal" localSheetId="17">#REF!</definedName>
    <definedName name="RgFdTbFreqVal">#REF!</definedName>
    <definedName name="RgFdTbSendto" localSheetId="17">#REF!</definedName>
    <definedName name="RgFdTbSendto">#REF!</definedName>
    <definedName name="RgFdWgtMethod" localSheetId="17">#REF!</definedName>
    <definedName name="RgFdWgtMethod">#REF!</definedName>
    <definedName name="RGSPA" localSheetId="17">#REF!</definedName>
    <definedName name="RGSPA">#REF!</definedName>
    <definedName name="right" localSheetId="17">#REF!</definedName>
    <definedName name="right">#REF!</definedName>
    <definedName name="rindex" localSheetId="17">#REF!</definedName>
    <definedName name="rindex">#REF!</definedName>
    <definedName name="rn" localSheetId="17" hidden="1">{#N/A,#N/A,TRUE,"Table1USD";#N/A,#N/A,TRUE,"Table1GBP"}</definedName>
    <definedName name="rn" localSheetId="10" hidden="1">{#N/A,#N/A,TRUE,"Table1USD";#N/A,#N/A,TRUE,"Table1GBP"}</definedName>
    <definedName name="rn" localSheetId="12" hidden="1">{#N/A,#N/A,TRUE,"Table1USD";#N/A,#N/A,TRUE,"Table1GBP"}</definedName>
    <definedName name="rn" localSheetId="13" hidden="1">{#N/A,#N/A,TRUE,"Table1USD";#N/A,#N/A,TRUE,"Table1GBP"}</definedName>
    <definedName name="rn" hidden="1">{#N/A,#N/A,TRUE,"Table1USD";#N/A,#N/A,TRUE,"Table1GBP"}</definedName>
    <definedName name="rng_nm" localSheetId="17">#REF!</definedName>
    <definedName name="rng_nm" localSheetId="10">#REF!</definedName>
    <definedName name="rng_nm" localSheetId="12">#REF!</definedName>
    <definedName name="rng_nm" localSheetId="13">#REF!</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 localSheetId="17">#REF!</definedName>
    <definedName name="RNGNM" localSheetId="10">#REF!</definedName>
    <definedName name="RNGNM" localSheetId="12">#REF!</definedName>
    <definedName name="RNGNM" localSheetId="13">#REF!</definedName>
    <definedName name="RNGNM">#REF!</definedName>
    <definedName name="rngQuestChecked">[67]ErrCheck!$A$3</definedName>
    <definedName name="Rows_Table" localSheetId="17">#REF!</definedName>
    <definedName name="Rows_Table" localSheetId="10">#REF!</definedName>
    <definedName name="Rows_Table" localSheetId="12">#REF!</definedName>
    <definedName name="Rows_Table" localSheetId="13">#REF!</definedName>
    <definedName name="Rows_Table">#REF!</definedName>
    <definedName name="rr" localSheetId="17" hidden="1">{"Riqfin97",#N/A,FALSE,"Tran";"Riqfinpro",#N/A,FALSE,"Tran"}</definedName>
    <definedName name="rr" localSheetId="10" hidden="1">{"Riqfin97",#N/A,FALSE,"Tran";"Riqfinpro",#N/A,FALSE,"Tran"}</definedName>
    <definedName name="rr" localSheetId="12" hidden="1">{"Riqfin97",#N/A,FALSE,"Tran";"Riqfinpro",#N/A,FALSE,"Tran"}</definedName>
    <definedName name="rr" localSheetId="13" hidden="1">{"Riqfin97",#N/A,FALSE,"Tran";"Riqfinpro",#N/A,FALSE,"Tran"}</definedName>
    <definedName name="rr" hidden="1">{"Riqfin97",#N/A,FALSE,"Tran";"Riqfinpro",#N/A,FALSE,"Tran"}</definedName>
    <definedName name="rrr" localSheetId="17">#REF!</definedName>
    <definedName name="rrr" localSheetId="10">#REF!</definedName>
    <definedName name="rrr" localSheetId="12">#REF!</definedName>
    <definedName name="rrr" localSheetId="13">#REF!</definedName>
    <definedName name="rrr">#REF!</definedName>
    <definedName name="rrrrr" localSheetId="17">#REF!</definedName>
    <definedName name="rrrrr" localSheetId="10">#REF!</definedName>
    <definedName name="rrrrr" localSheetId="12">#REF!</definedName>
    <definedName name="rrrrr" localSheetId="13">#REF!</definedName>
    <definedName name="rrrrr">#REF!</definedName>
    <definedName name="Rs" localSheetId="10">{"BOP_TAB",#N/A,FALSE,"N";"MIDTERM_TAB",#N/A,FALSE,"O";"FUND_CRED",#N/A,FALSE,"P";"DEBT_TAB1",#N/A,FALSE,"Q";"DEBT_TAB2",#N/A,FALSE,"Q";"FORFIN_TAB1",#N/A,FALSE,"R";"FORFIN_TAB2",#N/A,FALSE,"R";"BOP_ANALY",#N/A,FALSE,"U"}</definedName>
    <definedName name="Rs" localSheetId="12">{"BOP_TAB",#N/A,FALSE,"N";"MIDTERM_TAB",#N/A,FALSE,"O";"FUND_CRED",#N/A,FALSE,"P";"DEBT_TAB1",#N/A,FALSE,"Q";"DEBT_TAB2",#N/A,FALSE,"Q";"FORFIN_TAB1",#N/A,FALSE,"R";"FORFIN_TAB2",#N/A,FALSE,"R";"BOP_ANALY",#N/A,FALSE,"U"}</definedName>
    <definedName name="Rs" localSheetId="13">{"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17" hidden="1">{"Main Economic Indicators",#N/A,FALSE,"C"}</definedName>
    <definedName name="rtre" localSheetId="10" hidden="1">{"Main Economic Indicators",#N/A,FALSE,"C"}</definedName>
    <definedName name="rtre" localSheetId="12" hidden="1">{"Main Economic Indicators",#N/A,FALSE,"C"}</definedName>
    <definedName name="rtre" localSheetId="13" hidden="1">{"Main Economic Indicators",#N/A,FALSE,"C"}</definedName>
    <definedName name="rtre" hidden="1">{"Main Economic Indicators",#N/A,FALSE,"C"}</definedName>
    <definedName name="rty" localSheetId="17">'[92]10'!#REF!</definedName>
    <definedName name="rty">'[92]10'!#REF!</definedName>
    <definedName name="Rwvu.PLA2." localSheetId="17" hidden="1">'[26]COP FED'!#REF!</definedName>
    <definedName name="Rwvu.PLA2." hidden="1">'[26]COP FED'!#REF!</definedName>
    <definedName name="Rwvu.Print." hidden="1">#N/A</definedName>
    <definedName name="rXDR">[27]CIRRs!$C$109</definedName>
    <definedName name="s" localSheetId="17">#REF!</definedName>
    <definedName name="s" localSheetId="10">#REF!</definedName>
    <definedName name="s" localSheetId="12">#REF!</definedName>
    <definedName name="s" localSheetId="13">#REF!</definedName>
    <definedName name="s">#REF!</definedName>
    <definedName name="SA_Tab" localSheetId="17">#REF!</definedName>
    <definedName name="SA_Tab" localSheetId="10">#REF!</definedName>
    <definedName name="SA_Tab" localSheetId="12">#REF!</definedName>
    <definedName name="SA_Tab" localSheetId="13">#REF!</definedName>
    <definedName name="SA_Tab">#REF!</definedName>
    <definedName name="SAPBEXrevision" hidden="1">1</definedName>
    <definedName name="SAPBEXsysID" hidden="1">"BWP"</definedName>
    <definedName name="SAPBEXwbID" hidden="1">"3JWNKPJPDI66MGYD92LLP8GMR"</definedName>
    <definedName name="SAR" localSheetId="17">#REF!</definedName>
    <definedName name="SAR" localSheetId="10">#REF!</definedName>
    <definedName name="SAR" localSheetId="12">#REF!</definedName>
    <definedName name="SAR" localSheetId="13">#REF!</definedName>
    <definedName name="SAR">#REF!</definedName>
    <definedName name="sat" localSheetId="17">#REF!</definedName>
    <definedName name="sat" localSheetId="10">#REF!</definedName>
    <definedName name="sat" localSheetId="12">#REF!</definedName>
    <definedName name="sat" localSheetId="13">#REF!</definedName>
    <definedName name="sat">#REF!</definedName>
    <definedName name="satish" localSheetId="17">'[24]10'!#REF!</definedName>
    <definedName name="satish" localSheetId="10">'[24]10'!#REF!</definedName>
    <definedName name="satish" localSheetId="12">'[24]10'!#REF!</definedName>
    <definedName name="satish" localSheetId="13">'[24]10'!#REF!</definedName>
    <definedName name="satish">'[24]10'!#REF!</definedName>
    <definedName name="SAVE" localSheetId="17">#REF!</definedName>
    <definedName name="SAVE" localSheetId="10">#REF!</definedName>
    <definedName name="SAVE" localSheetId="12">#REF!</definedName>
    <definedName name="SAVE" localSheetId="13">#REF!</definedName>
    <definedName name="SAVE">#REF!</definedName>
    <definedName name="save_as_wk1" localSheetId="10">'Page 6 '!save_as_wk1</definedName>
    <definedName name="save_as_wk1" localSheetId="12">'Page 8 '!save_as_wk1</definedName>
    <definedName name="save_as_wk1" localSheetId="13">'Page 9'!save_as_wk1</definedName>
    <definedName name="save_as_wk1">[0]!save_as_wk1</definedName>
    <definedName name="SBI" localSheetId="17">#REF!</definedName>
    <definedName name="SBI" localSheetId="10">#REF!</definedName>
    <definedName name="SBI" localSheetId="12">#REF!</definedName>
    <definedName name="SBI" localSheetId="13">#REF!</definedName>
    <definedName name="SBI">#REF!</definedName>
    <definedName name="SBM" localSheetId="17">#REF!</definedName>
    <definedName name="SBM" localSheetId="10">#REF!</definedName>
    <definedName name="SBM" localSheetId="12">#REF!</definedName>
    <definedName name="SBM" localSheetId="13">#REF!</definedName>
    <definedName name="SBM">#REF!</definedName>
    <definedName name="scale" localSheetId="17">#REF!</definedName>
    <definedName name="scale" localSheetId="10">#REF!</definedName>
    <definedName name="scale" localSheetId="12">#REF!</definedName>
    <definedName name="scale" localSheetId="13">#REF!</definedName>
    <definedName name="scale">#REF!</definedName>
    <definedName name="ScalesList">'[53]Report Form'!$A$5:$A$8</definedName>
    <definedName name="Sched_Pay" localSheetId="17">#REF!</definedName>
    <definedName name="Sched_Pay" localSheetId="10">#REF!</definedName>
    <definedName name="Sched_Pay" localSheetId="12">#REF!</definedName>
    <definedName name="Sched_Pay" localSheetId="13">#REF!</definedName>
    <definedName name="Sched_Pay">#REF!</definedName>
    <definedName name="Scheduled_Extra_Payments" localSheetId="17">#REF!</definedName>
    <definedName name="Scheduled_Extra_Payments" localSheetId="10">#REF!</definedName>
    <definedName name="Scheduled_Extra_Payments" localSheetId="12">#REF!</definedName>
    <definedName name="Scheduled_Extra_Payments" localSheetId="13">#REF!</definedName>
    <definedName name="Scheduled_Extra_Payments">#REF!</definedName>
    <definedName name="Scheduled_Interest_Rate" localSheetId="17">#REF!</definedName>
    <definedName name="Scheduled_Interest_Rate" localSheetId="10">#REF!</definedName>
    <definedName name="Scheduled_Interest_Rate" localSheetId="12">#REF!</definedName>
    <definedName name="Scheduled_Interest_Rate" localSheetId="13">#REF!</definedName>
    <definedName name="Scheduled_Interest_Rate">#REF!</definedName>
    <definedName name="Scheduled_Monthly_Payment" localSheetId="17">#REF!</definedName>
    <definedName name="Scheduled_Monthly_Payment">#REF!</definedName>
    <definedName name="sdf" localSheetId="17" hidden="1">{"Main Economic Indicators",#N/A,FALSE,"C"}</definedName>
    <definedName name="sdf" localSheetId="10" hidden="1">{"Main Economic Indicators",#N/A,FALSE,"C"}</definedName>
    <definedName name="sdf" localSheetId="12" hidden="1">{"Main Economic Indicators",#N/A,FALSE,"C"}</definedName>
    <definedName name="sdf" localSheetId="13" hidden="1">{"Main Economic Indicators",#N/A,FALSE,"C"}</definedName>
    <definedName name="sdf" hidden="1">{"Main Economic Indicators",#N/A,FALSE,"C"}</definedName>
    <definedName name="sdfgzd" localSheetId="17">#REF!</definedName>
    <definedName name="sdfgzd" localSheetId="10">#REF!</definedName>
    <definedName name="sdfgzd" localSheetId="12">#REF!</definedName>
    <definedName name="sdfgzd" localSheetId="13">#REF!</definedName>
    <definedName name="sdfgzd">#REF!</definedName>
    <definedName name="sdg" localSheetId="17">'[59]Table 1'!#REF!</definedName>
    <definedName name="sdg" localSheetId="10">'[59]Table 1'!#REF!</definedName>
    <definedName name="sdg" localSheetId="13">'[59]Table 1'!#REF!</definedName>
    <definedName name="sdg">'[59]Table 1'!#REF!</definedName>
    <definedName name="sdgd" localSheetId="17">'[68]Table 1'!#REF!</definedName>
    <definedName name="sdgd">'[68]Table 1'!#REF!</definedName>
    <definedName name="SDR">[27]CIRRs!$C$103</definedName>
    <definedName name="SDRs" localSheetId="17">#REF!</definedName>
    <definedName name="SDRs" localSheetId="10">#REF!</definedName>
    <definedName name="SDRs" localSheetId="12">#REF!</definedName>
    <definedName name="SDRs" localSheetId="13">#REF!</definedName>
    <definedName name="SDRs">#REF!</definedName>
    <definedName name="sds_gdp_exp_lari" localSheetId="17">#REF!</definedName>
    <definedName name="sds_gdp_exp_lari" localSheetId="10">#REF!</definedName>
    <definedName name="sds_gdp_exp_lari" localSheetId="12">#REF!</definedName>
    <definedName name="sds_gdp_exp_lari" localSheetId="13">#REF!</definedName>
    <definedName name="sds_gdp_exp_lari">#REF!</definedName>
    <definedName name="sds_gdp_origin" localSheetId="17">#REF!</definedName>
    <definedName name="sds_gdp_origin" localSheetId="10">#REF!</definedName>
    <definedName name="sds_gdp_origin" localSheetId="12">#REF!</definedName>
    <definedName name="sds_gdp_origin" localSheetId="13">#REF!</definedName>
    <definedName name="sds_gdp_origin">#REF!</definedName>
    <definedName name="sds_gpd_exp_gdp" localSheetId="17">#REF!</definedName>
    <definedName name="sds_gpd_exp_gdp">#REF!</definedName>
    <definedName name="se" localSheetId="17">#REF!</definedName>
    <definedName name="se">#REF!</definedName>
    <definedName name="SE.ADT.ILIT.ZS" localSheetId="17">#REF!</definedName>
    <definedName name="SE.ADT.ILIT.ZS">#REF!</definedName>
    <definedName name="SE.PRM.ENRR" localSheetId="17">#REF!</definedName>
    <definedName name="SE.PRM.ENRR">#REF!</definedName>
    <definedName name="SE.PRM.ENRR.FE" localSheetId="17">#REF!</definedName>
    <definedName name="SE.PRM.ENRR.FE">#REF!</definedName>
    <definedName name="SE.PRM.ENRR.MA" localSheetId="17">#REF!</definedName>
    <definedName name="SE.PRM.ENRR.MA">#REF!</definedName>
    <definedName name="SEAB" localSheetId="17">#REF!</definedName>
    <definedName name="SEAB">#REF!</definedName>
    <definedName name="SECIND" localSheetId="17">#REF!</definedName>
    <definedName name="SECIND">#REF!</definedName>
    <definedName name="sector">'[89]8SDM'!$A$11:$B$153</definedName>
    <definedName name="SEFI" localSheetId="17">#REF!</definedName>
    <definedName name="SEFI" localSheetId="10">#REF!</definedName>
    <definedName name="SEFI" localSheetId="12">#REF!</definedName>
    <definedName name="SEFI" localSheetId="13">#REF!</definedName>
    <definedName name="SEFI">#REF!</definedName>
    <definedName name="SEI2E" localSheetId="17">#REF!</definedName>
    <definedName name="SEI2E" localSheetId="10">#REF!</definedName>
    <definedName name="SEI2E" localSheetId="12">#REF!</definedName>
    <definedName name="SEI2E" localSheetId="13">#REF!</definedName>
    <definedName name="SEI2E">#REF!</definedName>
    <definedName name="SEIE" localSheetId="17">#REF!</definedName>
    <definedName name="SEIE" localSheetId="10">#REF!</definedName>
    <definedName name="SEIE" localSheetId="12">#REF!</definedName>
    <definedName name="SEIE" localSheetId="13">#REF!</definedName>
    <definedName name="SEIE">#REF!</definedName>
    <definedName name="SEIF" localSheetId="17">#REF!</definedName>
    <definedName name="SEIF">#REF!</definedName>
    <definedName name="SEK" localSheetId="17">#REF!</definedName>
    <definedName name="SEK">#REF!</definedName>
    <definedName name="select" localSheetId="17">#REF!</definedName>
    <definedName name="select">#REF!</definedName>
    <definedName name="sencount" hidden="1">2</definedName>
    <definedName name="SENSITIVITY" localSheetId="17">#REF!</definedName>
    <definedName name="SENSITIVITY" localSheetId="10">#REF!</definedName>
    <definedName name="SENSITIVITY" localSheetId="12">#REF!</definedName>
    <definedName name="SENSITIVITY" localSheetId="13">#REF!</definedName>
    <definedName name="SENSITIVITY">#REF!</definedName>
    <definedName name="Sep_50" localSheetId="17">#REF!</definedName>
    <definedName name="Sep_50" localSheetId="10">#REF!</definedName>
    <definedName name="Sep_50" localSheetId="12">#REF!</definedName>
    <definedName name="Sep_50" localSheetId="13">#REF!</definedName>
    <definedName name="Sep_50">#REF!</definedName>
    <definedName name="Sep_51" localSheetId="17">#REF!</definedName>
    <definedName name="Sep_51" localSheetId="10">#REF!</definedName>
    <definedName name="Sep_51" localSheetId="12">#REF!</definedName>
    <definedName name="Sep_51" localSheetId="13">#REF!</definedName>
    <definedName name="Sep_51">#REF!</definedName>
    <definedName name="Sep_52" localSheetId="17">#REF!</definedName>
    <definedName name="Sep_52">#REF!</definedName>
    <definedName name="Sep_53" localSheetId="17">#REF!</definedName>
    <definedName name="Sep_53">#REF!</definedName>
    <definedName name="Sep_54" localSheetId="17">#REF!</definedName>
    <definedName name="Sep_54">#REF!</definedName>
    <definedName name="Sep_55" localSheetId="17">#REF!</definedName>
    <definedName name="Sep_55">#REF!</definedName>
    <definedName name="Sep_56" localSheetId="17">#REF!</definedName>
    <definedName name="Sep_56">#REF!</definedName>
    <definedName name="Sep_57" localSheetId="17">#REF!</definedName>
    <definedName name="Sep_57">#REF!</definedName>
    <definedName name="Sep_58" localSheetId="17">#REF!</definedName>
    <definedName name="Sep_58">#REF!</definedName>
    <definedName name="Sep_59" localSheetId="17">#REF!</definedName>
    <definedName name="Sep_59">#REF!</definedName>
    <definedName name="Sep_60" localSheetId="17">#REF!</definedName>
    <definedName name="Sep_60">#REF!</definedName>
    <definedName name="Sep_61" localSheetId="17">#REF!</definedName>
    <definedName name="Sep_61">#REF!</definedName>
    <definedName name="Sep_62" localSheetId="17">#REF!</definedName>
    <definedName name="Sep_62">#REF!</definedName>
    <definedName name="Sep_63" localSheetId="17">#REF!</definedName>
    <definedName name="Sep_63">#REF!</definedName>
    <definedName name="Sep_64" localSheetId="17">#REF!</definedName>
    <definedName name="Sep_64">#REF!</definedName>
    <definedName name="Sep_65" localSheetId="17">#REF!</definedName>
    <definedName name="Sep_65">#REF!</definedName>
    <definedName name="Sep_66" localSheetId="17">#REF!</definedName>
    <definedName name="Sep_66">#REF!</definedName>
    <definedName name="Sep_67" localSheetId="17">#REF!</definedName>
    <definedName name="Sep_67">#REF!</definedName>
    <definedName name="Sep_68" localSheetId="17">#REF!</definedName>
    <definedName name="Sep_68">#REF!</definedName>
    <definedName name="Sep_69" localSheetId="17">#REF!</definedName>
    <definedName name="Sep_69">#REF!</definedName>
    <definedName name="Sep_70" localSheetId="17">#REF!</definedName>
    <definedName name="Sep_70">#REF!</definedName>
    <definedName name="Sep_71" localSheetId="17">#REF!</definedName>
    <definedName name="Sep_71">#REF!</definedName>
    <definedName name="Sep_72" localSheetId="17">#REF!</definedName>
    <definedName name="Sep_72">#REF!</definedName>
    <definedName name="Sep_73" localSheetId="17">#REF!</definedName>
    <definedName name="Sep_73">#REF!</definedName>
    <definedName name="Sep_74" localSheetId="17">#REF!</definedName>
    <definedName name="Sep_74">#REF!</definedName>
    <definedName name="Sep_75" localSheetId="17">#REF!</definedName>
    <definedName name="Sep_75">#REF!</definedName>
    <definedName name="Sep_76" localSheetId="17">#REF!</definedName>
    <definedName name="Sep_76">#REF!</definedName>
    <definedName name="Sep_77" localSheetId="17">#REF!</definedName>
    <definedName name="Sep_77">#REF!</definedName>
    <definedName name="Sep_78" localSheetId="17">#REF!</definedName>
    <definedName name="Sep_78">#REF!</definedName>
    <definedName name="Sep_79" localSheetId="17">#REF!</definedName>
    <definedName name="Sep_79">#REF!</definedName>
    <definedName name="Sep_80" localSheetId="17">#REF!</definedName>
    <definedName name="Sep_80">#REF!</definedName>
    <definedName name="Sep_81" localSheetId="17">#REF!</definedName>
    <definedName name="Sep_81">#REF!</definedName>
    <definedName name="Sep_82" localSheetId="17">#REF!</definedName>
    <definedName name="Sep_82">#REF!</definedName>
    <definedName name="Sep_83" localSheetId="17">#REF!</definedName>
    <definedName name="Sep_83">#REF!</definedName>
    <definedName name="Sep_84" localSheetId="17">#REF!</definedName>
    <definedName name="Sep_84">#REF!</definedName>
    <definedName name="Sep_85" localSheetId="17">#REF!</definedName>
    <definedName name="Sep_85">#REF!</definedName>
    <definedName name="Sep_86" localSheetId="17">#REF!</definedName>
    <definedName name="Sep_86">#REF!</definedName>
    <definedName name="Sep_87" localSheetId="17">#REF!</definedName>
    <definedName name="Sep_87">#REF!</definedName>
    <definedName name="Sep_88" localSheetId="17">#REF!</definedName>
    <definedName name="Sep_88">#REF!</definedName>
    <definedName name="Sep_89" localSheetId="17">#REF!</definedName>
    <definedName name="Sep_89">#REF!</definedName>
    <definedName name="Sep_90" localSheetId="17">#REF!</definedName>
    <definedName name="Sep_90">#REF!</definedName>
    <definedName name="Sep_91" localSheetId="17">#REF!</definedName>
    <definedName name="Sep_91">#REF!</definedName>
    <definedName name="Sep_92" localSheetId="17">#REF!</definedName>
    <definedName name="Sep_92">#REF!</definedName>
    <definedName name="Sep_93" localSheetId="17">#REF!</definedName>
    <definedName name="Sep_93">#REF!</definedName>
    <definedName name="Sep_94" localSheetId="17">#REF!</definedName>
    <definedName name="Sep_94">#REF!</definedName>
    <definedName name="Sep_95" localSheetId="17">#REF!</definedName>
    <definedName name="Sep_95">#REF!</definedName>
    <definedName name="Sep_96" localSheetId="17">#REF!</definedName>
    <definedName name="Sep_96">#REF!</definedName>
    <definedName name="Sep_97" localSheetId="17">#REF!</definedName>
    <definedName name="Sep_97">#REF!</definedName>
    <definedName name="Sep_98" localSheetId="17">#REF!</definedName>
    <definedName name="Sep_98">#REF!</definedName>
    <definedName name="Sep_99" localSheetId="17">#REF!</definedName>
    <definedName name="Sep_99">#REF!</definedName>
    <definedName name="SERIES1" localSheetId="17">'Exchange Rate '!SERIES1s:'Exchange Rate '!SERIES1e</definedName>
    <definedName name="SERIES1" localSheetId="10">'Page 6 '!SERIES1s:'Page 6 '!SERIES1e</definedName>
    <definedName name="SERIES1" localSheetId="12">'Page 8 '!SERIES1s:'Page 8 '!SERIES1e</definedName>
    <definedName name="SERIES1" localSheetId="13">'Page 9'!SERIES1s:'Page 9'!SERIES1e</definedName>
    <definedName name="SERIES1">SERIES1s:SERIES1e</definedName>
    <definedName name="SERIES1col" localSheetId="17">#REF!</definedName>
    <definedName name="SERIES1col" localSheetId="10">#REF!</definedName>
    <definedName name="SERIES1col" localSheetId="12">#REF!</definedName>
    <definedName name="SERIES1col" localSheetId="13">#REF!</definedName>
    <definedName name="SERIES1col">#REF!</definedName>
    <definedName name="SERIES1e" localSheetId="17">'Exchange Rate '!ChEnd 'Exchange Rate '!SERIES1col</definedName>
    <definedName name="SERIES1e" localSheetId="10">ChEnd 'Page 6 '!SERIES1col</definedName>
    <definedName name="SERIES1e" localSheetId="12">ChEnd 'Page 8 '!SERIES1col</definedName>
    <definedName name="SERIES1e" localSheetId="13">ChEnd 'Page 9'!SERIES1col</definedName>
    <definedName name="SERIES1e">ChEnd SERIES1col</definedName>
    <definedName name="SERIES1s" localSheetId="17">'Exchange Rate '!ChStart 'Exchange Rate '!SERIES1col</definedName>
    <definedName name="SERIES1s" localSheetId="10">ChStart 'Page 6 '!SERIES1col</definedName>
    <definedName name="SERIES1s" localSheetId="12">ChStart 'Page 8 '!SERIES1col</definedName>
    <definedName name="SERIES1s" localSheetId="13">ChStart 'Page 9'!SERIES1col</definedName>
    <definedName name="SERIES1s">ChStart SERIES1col</definedName>
    <definedName name="SettingsKeyDate1" localSheetId="17">#REF!</definedName>
    <definedName name="SettingsKeyDate1" localSheetId="10">#REF!</definedName>
    <definedName name="SettingsKeyDate1" localSheetId="12">#REF!</definedName>
    <definedName name="SettingsKeyDate1" localSheetId="13">#REF!</definedName>
    <definedName name="SettingsKeyDate1">#REF!</definedName>
    <definedName name="SettingsKeyDate2" localSheetId="17">#REF!</definedName>
    <definedName name="SettingsKeyDate2" localSheetId="10">#REF!</definedName>
    <definedName name="SettingsKeyDate2" localSheetId="12">#REF!</definedName>
    <definedName name="SettingsKeyDate2" localSheetId="13">#REF!</definedName>
    <definedName name="SettingsKeyDate2">#REF!</definedName>
    <definedName name="SettingsKeyDate3" localSheetId="17">#REF!</definedName>
    <definedName name="SettingsKeyDate3" localSheetId="10">#REF!</definedName>
    <definedName name="SettingsKeyDate3" localSheetId="12">#REF!</definedName>
    <definedName name="SettingsKeyDate3" localSheetId="13">#REF!</definedName>
    <definedName name="SettingsKeyDate3">#REF!</definedName>
    <definedName name="SettingsKeyDate4" localSheetId="17">#REF!</definedName>
    <definedName name="SettingsKeyDate4">#REF!</definedName>
    <definedName name="SettingsKeyDate5" localSheetId="17">#REF!</definedName>
    <definedName name="SettingsKeyDate5">#REF!</definedName>
    <definedName name="sf" localSheetId="17">'[76]Table 1'!#REF!</definedName>
    <definedName name="sf" localSheetId="10">'[76]Table 1'!#REF!</definedName>
    <definedName name="sf" localSheetId="12">'[76]Table 1'!#REF!</definedName>
    <definedName name="sf" localSheetId="13">'[76]Table 1'!#REF!</definedName>
    <definedName name="sf">'[76]Table 1'!#REF!</definedName>
    <definedName name="sgd" localSheetId="17">'[68]Table 1'!#REF!</definedName>
    <definedName name="sgd" localSheetId="10">'[68]Table 1'!#REF!</definedName>
    <definedName name="sgd" localSheetId="12">'[68]Table 1'!#REF!</definedName>
    <definedName name="sgd" localSheetId="13">'[68]Table 1'!#REF!</definedName>
    <definedName name="sgd">'[68]Table 1'!#REF!</definedName>
    <definedName name="sgdg" localSheetId="17">'[68]Table 1'!#REF!</definedName>
    <definedName name="sgdg" localSheetId="10">'[68]Table 1'!#REF!</definedName>
    <definedName name="sgdg" localSheetId="12">'[68]Table 1'!#REF!</definedName>
    <definedName name="sgdg" localSheetId="13">'[68]Table 1'!#REF!</definedName>
    <definedName name="sgdg">'[68]Table 1'!#REF!</definedName>
    <definedName name="sheet2" localSheetId="17">#REF!</definedName>
    <definedName name="sheet2" localSheetId="10">#REF!</definedName>
    <definedName name="sheet2" localSheetId="12">#REF!</definedName>
    <definedName name="sheet2" localSheetId="13">#REF!</definedName>
    <definedName name="sheet2">#REF!</definedName>
    <definedName name="SIBE" localSheetId="17">#REF!</definedName>
    <definedName name="SIBE" localSheetId="10">#REF!</definedName>
    <definedName name="SIBE" localSheetId="12">#REF!</definedName>
    <definedName name="SIBE" localSheetId="13">#REF!</definedName>
    <definedName name="SIBE">#REF!</definedName>
    <definedName name="Since_last_MPC">'[112]Sovereign spread'!$A$725</definedName>
    <definedName name="Since_last_SAN">'[112]Sovereign spread'!$A$692</definedName>
    <definedName name="SL.AGR.TOTL.IN" localSheetId="17">#REF!</definedName>
    <definedName name="SL.AGR.TOTL.IN" localSheetId="10">#REF!</definedName>
    <definedName name="SL.AGR.TOTL.IN" localSheetId="12">#REF!</definedName>
    <definedName name="SL.AGR.TOTL.IN" localSheetId="13">#REF!</definedName>
    <definedName name="SL.AGR.TOTL.IN">#REF!</definedName>
    <definedName name="SL.IND.TOTL.IN" localSheetId="17">#REF!</definedName>
    <definedName name="SL.IND.TOTL.IN" localSheetId="10">#REF!</definedName>
    <definedName name="SL.IND.TOTL.IN" localSheetId="12">#REF!</definedName>
    <definedName name="SL.IND.TOTL.IN" localSheetId="13">#REF!</definedName>
    <definedName name="SL.IND.TOTL.IN">#REF!</definedName>
    <definedName name="SL.SRV.TOTL.IN" localSheetId="17">#REF!</definedName>
    <definedName name="SL.SRV.TOTL.IN" localSheetId="10">#REF!</definedName>
    <definedName name="SL.SRV.TOTL.IN" localSheetId="12">#REF!</definedName>
    <definedName name="SL.SRV.TOTL.IN" localSheetId="13">#REF!</definedName>
    <definedName name="SL.SRV.TOTL.IN">#REF!</definedName>
    <definedName name="SL.TLF.TOTL.IN" localSheetId="17">#REF!</definedName>
    <definedName name="SL.TLF.TOTL.IN">#REF!</definedName>
    <definedName name="SOCE" localSheetId="17">#REF!</definedName>
    <definedName name="SOCE">#REF!</definedName>
    <definedName name="SOCF" localSheetId="17">#REF!</definedName>
    <definedName name="SOCF">#REF!</definedName>
    <definedName name="SODDATE">'[63]Scheduled Repayment'!$F$8</definedName>
    <definedName name="Source" localSheetId="17">#REF!</definedName>
    <definedName name="Source" localSheetId="10">#REF!</definedName>
    <definedName name="Source" localSheetId="12">#REF!</definedName>
    <definedName name="Source" localSheetId="13">#REF!</definedName>
    <definedName name="Source">#REF!</definedName>
    <definedName name="SP.DYN.CBRT.IN" localSheetId="17">#REF!</definedName>
    <definedName name="SP.DYN.CBRT.IN" localSheetId="10">#REF!</definedName>
    <definedName name="SP.DYN.CBRT.IN" localSheetId="12">#REF!</definedName>
    <definedName name="SP.DYN.CBRT.IN" localSheetId="13">#REF!</definedName>
    <definedName name="SP.DYN.CBRT.IN">#REF!</definedName>
    <definedName name="SP.DYN.CDRT.IN" localSheetId="17">#REF!</definedName>
    <definedName name="SP.DYN.CDRT.IN" localSheetId="10">#REF!</definedName>
    <definedName name="SP.DYN.CDRT.IN" localSheetId="12">#REF!</definedName>
    <definedName name="SP.DYN.CDRT.IN" localSheetId="13">#REF!</definedName>
    <definedName name="SP.DYN.CDRT.IN">#REF!</definedName>
    <definedName name="SP.DYN.IMRT.IN" localSheetId="17">#REF!</definedName>
    <definedName name="SP.DYN.IMRT.IN">#REF!</definedName>
    <definedName name="SP.DYN.LE00.IN" localSheetId="17">#REF!</definedName>
    <definedName name="SP.DYN.LE00.IN">#REF!</definedName>
    <definedName name="SP.POP.GROW" localSheetId="17">#REF!</definedName>
    <definedName name="SP.POP.GROW">#REF!</definedName>
    <definedName name="SP.POP.TOTL" localSheetId="17">#REF!</definedName>
    <definedName name="SP.POP.TOTL">#REF!</definedName>
    <definedName name="SP.URB.TOTL.IN.ZS" localSheetId="17">#REF!</definedName>
    <definedName name="SP.URB.TOTL.IN.ZS">#REF!</definedName>
    <definedName name="spanners_level1">'[47]99TC17FY'!$A$96</definedName>
    <definedName name="spanners_level2" localSheetId="17">'[47]99TC17FY'!#REF!</definedName>
    <definedName name="spanners_level2">'[47]99TC17FY'!#REF!</definedName>
    <definedName name="spanners_level3" localSheetId="17">'[47]99TC17FY'!#REF!</definedName>
    <definedName name="spanners_level3">'[47]99TC17FY'!#REF!</definedName>
    <definedName name="spanners_level4" localSheetId="17">'[47]99TC17FY'!#REF!</definedName>
    <definedName name="spanners_level4">'[47]99TC17FY'!#REF!</definedName>
    <definedName name="spanners_level5" localSheetId="17">'[47]99TC17FY'!#REF!</definedName>
    <definedName name="spanners_level5">'[47]99TC17FY'!#REF!</definedName>
    <definedName name="SR.BOPSUS" localSheetId="17">#REF!</definedName>
    <definedName name="SR.BOPSUS" localSheetId="10">#REF!</definedName>
    <definedName name="SR.BOPSUS" localSheetId="12">#REF!</definedName>
    <definedName name="SR.BOPSUS" localSheetId="13">#REF!</definedName>
    <definedName name="SR.BOPSUS">#REF!</definedName>
    <definedName name="SR.LTBOPS" localSheetId="17">#REF!</definedName>
    <definedName name="SR.LTBOPS" localSheetId="10">#REF!</definedName>
    <definedName name="SR.LTBOPS" localSheetId="12">#REF!</definedName>
    <definedName name="SR.LTBOPS" localSheetId="13">#REF!</definedName>
    <definedName name="SR.LTBOPS">#REF!</definedName>
    <definedName name="SR.TAB12" localSheetId="17">#REF!</definedName>
    <definedName name="SR.TAB12" localSheetId="10">#REF!</definedName>
    <definedName name="SR.TAB12" localSheetId="12">#REF!</definedName>
    <definedName name="SR.TAB12" localSheetId="13">#REF!</definedName>
    <definedName name="SR.TAB12">#REF!</definedName>
    <definedName name="SR.TAB9" localSheetId="17">#REF!</definedName>
    <definedName name="SR.TAB9">#REF!</definedName>
    <definedName name="SRTOFE" localSheetId="17">#REF!</definedName>
    <definedName name="SRTOFE">#REF!</definedName>
    <definedName name="ss" localSheetId="17">'[113]Table 1'!#REF!</definedName>
    <definedName name="ss">'[113]Table 1'!#REF!</definedName>
    <definedName name="sss" localSheetId="17">#REF!</definedName>
    <definedName name="sss" localSheetId="10">#REF!</definedName>
    <definedName name="sss" localSheetId="12">#REF!</definedName>
    <definedName name="sss" localSheetId="13">#REF!</definedName>
    <definedName name="sss">#REF!</definedName>
    <definedName name="SSSSS" localSheetId="17">'[24]10'!#REF!</definedName>
    <definedName name="SSSSS" localSheetId="10">'[24]10'!#REF!</definedName>
    <definedName name="SSSSS" localSheetId="13">'[24]10'!#REF!</definedName>
    <definedName name="SSSSS">'[24]10'!#REF!</definedName>
    <definedName name="sssssssssssssssssssssssssssssssssssssssssssssssssssssssssssssssssssssssssssssssssssssssssssssssssssssssssssss" localSheetId="17">#REF!</definedName>
    <definedName name="sssssssssssssssssssssssssssssssssssssssssssssssssssssssssssssssssssssssssssssssssssssssssssssssssssssssssssss" localSheetId="10">#REF!</definedName>
    <definedName name="sssssssssssssssssssssssssssssssssssssssssssssssssssssssssssssssssssssssssssssssssssssssssssssssssssssssssssss" localSheetId="12">#REF!</definedName>
    <definedName name="sssssssssssssssssssssssssssssssssssssssssssssssssssssssssssssssssssssssssssssssssssssssssssssssssssssssssssss" localSheetId="13">#REF!</definedName>
    <definedName name="sssssssssssssssssssssssssssssssssssssssssssssssssssssssssssssssssssssssssssssssssssssssssssssssssssssssssssss">#REF!</definedName>
    <definedName name="Staff_Rpt" localSheetId="17">#REF!</definedName>
    <definedName name="Staff_Rpt" localSheetId="10">#REF!</definedName>
    <definedName name="Staff_Rpt" localSheetId="12">#REF!</definedName>
    <definedName name="Staff_Rpt" localSheetId="13">#REF!</definedName>
    <definedName name="Staff_Rpt">#REF!</definedName>
    <definedName name="StaffReportTable" localSheetId="17">#REF!</definedName>
    <definedName name="StaffReportTable" localSheetId="10">#REF!</definedName>
    <definedName name="StaffReportTable" localSheetId="12">#REF!</definedName>
    <definedName name="StaffReportTable" localSheetId="13">#REF!</definedName>
    <definedName name="StaffReportTable">#REF!</definedName>
    <definedName name="START" localSheetId="17">#REF!</definedName>
    <definedName name="START">#REF!</definedName>
    <definedName name="statistics" localSheetId="17" hidden="1">#REF!</definedName>
    <definedName name="statistics" hidden="1">#REF!</definedName>
    <definedName name="Statistics1" localSheetId="17" hidden="1">#REF!</definedName>
    <definedName name="Statistics1" hidden="1">#REF!</definedName>
    <definedName name="statistics2" localSheetId="17" hidden="1">#REF!</definedName>
    <definedName name="statistics2" hidden="1">#REF!</definedName>
    <definedName name="STDBANK" localSheetId="17">#REF!</definedName>
    <definedName name="STDBANK">#REF!</definedName>
    <definedName name="STDCHAR" localSheetId="17">#REF!</definedName>
    <definedName name="STDCHAR">#REF!</definedName>
    <definedName name="STFQTAB" localSheetId="17">#REF!</definedName>
    <definedName name="STFQTAB">#REF!</definedName>
    <definedName name="STOCK">[107]STOCK!$D$4:$K$69</definedName>
    <definedName name="Stocks" localSheetId="17">#REF!</definedName>
    <definedName name="Stocks" localSheetId="10">#REF!</definedName>
    <definedName name="Stocks" localSheetId="12">#REF!</definedName>
    <definedName name="Stocks" localSheetId="13">#REF!</definedName>
    <definedName name="Stocks">#REF!</definedName>
    <definedName name="STOP" localSheetId="17">#REF!</definedName>
    <definedName name="STOP" localSheetId="10">#REF!</definedName>
    <definedName name="STOP" localSheetId="12">#REF!</definedName>
    <definedName name="STOP" localSheetId="13">#REF!</definedName>
    <definedName name="STOP">#REF!</definedName>
    <definedName name="strip">[52]pvtReport!$I$1</definedName>
    <definedName name="stub_lines">'[47]99TC17FY'!$A$11:$A$40</definedName>
    <definedName name="sum" localSheetId="17">#REF!</definedName>
    <definedName name="sum" localSheetId="10">#REF!</definedName>
    <definedName name="sum" localSheetId="12">#REF!</definedName>
    <definedName name="sum" localSheetId="13">#REF!</definedName>
    <definedName name="sum">#REF!</definedName>
    <definedName name="SUM1F" localSheetId="17">#REF!</definedName>
    <definedName name="SUM1F" localSheetId="10">#REF!</definedName>
    <definedName name="SUM1F" localSheetId="12">#REF!</definedName>
    <definedName name="SUM1F" localSheetId="13">#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17">#REF!</definedName>
    <definedName name="SUPP" localSheetId="10">#REF!</definedName>
    <definedName name="SUPP" localSheetId="12">#REF!</definedName>
    <definedName name="SUPP" localSheetId="13">#REF!</definedName>
    <definedName name="SUPP">#REF!</definedName>
    <definedName name="SUS" localSheetId="17">#REF!</definedName>
    <definedName name="SUS" localSheetId="10">#REF!</definedName>
    <definedName name="SUS" localSheetId="12">#REF!</definedName>
    <definedName name="SUS" localSheetId="13">#REF!</definedName>
    <definedName name="SUS">#REF!</definedName>
    <definedName name="suyahs" localSheetId="17">#REF!</definedName>
    <definedName name="suyahs" localSheetId="10">#REF!</definedName>
    <definedName name="suyahs" localSheetId="12">#REF!</definedName>
    <definedName name="suyahs" localSheetId="13">#REF!</definedName>
    <definedName name="suyahs">#REF!</definedName>
    <definedName name="SwitchColor" localSheetId="17">#REF!</definedName>
    <definedName name="SwitchColor">#REF!</definedName>
    <definedName name="Swvu.PLA1." localSheetId="17" hidden="1">'[26]COP FED'!#REF!</definedName>
    <definedName name="Swvu.PLA1." hidden="1">'[26]COP FED'!#REF!</definedName>
    <definedName name="Swvu.PLA2." hidden="1">'[26]COP FED'!$A$1:$N$49</definedName>
    <definedName name="sx" localSheetId="17">#REF!</definedName>
    <definedName name="sx" localSheetId="10">#REF!</definedName>
    <definedName name="sx" localSheetId="12">#REF!</definedName>
    <definedName name="sx" localSheetId="13">#REF!</definedName>
    <definedName name="sx">#REF!</definedName>
    <definedName name="T" localSheetId="17">#REF!</definedName>
    <definedName name="T" localSheetId="10">#REF!</definedName>
    <definedName name="T" localSheetId="12">#REF!</definedName>
    <definedName name="T" localSheetId="13">#REF!</definedName>
    <definedName name="T">#REF!</definedName>
    <definedName name="T0" localSheetId="17" hidden="1">{"Main Economic Indicators",#N/A,FALSE,"C"}</definedName>
    <definedName name="T0" localSheetId="10" hidden="1">{"Main Economic Indicators",#N/A,FALSE,"C"}</definedName>
    <definedName name="T0" localSheetId="12" hidden="1">{"Main Economic Indicators",#N/A,FALSE,"C"}</definedName>
    <definedName name="T0" localSheetId="13" hidden="1">{"Main Economic Indicators",#N/A,FALSE,"C"}</definedName>
    <definedName name="T0" hidden="1">{"Main Economic Indicators",#N/A,FALSE,"C"}</definedName>
    <definedName name="T96_97A" localSheetId="17">#REF!</definedName>
    <definedName name="T96_97A" localSheetId="10">#REF!</definedName>
    <definedName name="T96_97A" localSheetId="12">#REF!</definedName>
    <definedName name="T96_97A" localSheetId="13">#REF!</definedName>
    <definedName name="T96_97A">#REF!</definedName>
    <definedName name="T96_97B" localSheetId="17">#REF!</definedName>
    <definedName name="T96_97B" localSheetId="10">#REF!</definedName>
    <definedName name="T96_97B" localSheetId="12">#REF!</definedName>
    <definedName name="T96_97B" localSheetId="13">#REF!</definedName>
    <definedName name="T96_97B">#REF!</definedName>
    <definedName name="TAB1A" localSheetId="17">#REF!</definedName>
    <definedName name="TAB1A" localSheetId="10">#REF!</definedName>
    <definedName name="TAB1A" localSheetId="12">#REF!</definedName>
    <definedName name="TAB1A" localSheetId="13">#REF!</definedName>
    <definedName name="TAB1A">#REF!</definedName>
    <definedName name="TAB1CK" localSheetId="17">#REF!</definedName>
    <definedName name="TAB1CK">#REF!</definedName>
    <definedName name="Tab25a" localSheetId="17">#REF!</definedName>
    <definedName name="Tab25a">#REF!</definedName>
    <definedName name="Tab25b" localSheetId="17">#REF!</definedName>
    <definedName name="Tab25b">#REF!</definedName>
    <definedName name="TAB2A" localSheetId="17">#REF!</definedName>
    <definedName name="TAB2A">#REF!</definedName>
    <definedName name="TAB2B" localSheetId="17">#REF!</definedName>
    <definedName name="TAB2B">#REF!</definedName>
    <definedName name="TAB30_33" localSheetId="17">#REF!</definedName>
    <definedName name="TAB30_33">#REF!</definedName>
    <definedName name="TAB4APPX">'[103]Table 5'!$A$2:$I$55</definedName>
    <definedName name="TAB5A" localSheetId="17">#REF!</definedName>
    <definedName name="TAB5A" localSheetId="10">#REF!</definedName>
    <definedName name="TAB5A" localSheetId="12">#REF!</definedName>
    <definedName name="TAB5A" localSheetId="13">#REF!</definedName>
    <definedName name="TAB5A">#REF!</definedName>
    <definedName name="TAB6A" localSheetId="17">'[19]Annual Tables'!#REF!</definedName>
    <definedName name="TAB6A" localSheetId="10">'[19]Annual Tables'!#REF!</definedName>
    <definedName name="TAB6A" localSheetId="12">'[19]Annual Tables'!#REF!</definedName>
    <definedName name="TAB6A" localSheetId="13">'[19]Annual Tables'!#REF!</definedName>
    <definedName name="TAB6A">'[19]Annual Tables'!#REF!</definedName>
    <definedName name="TAB6B" localSheetId="17">'[19]Annual Tables'!#REF!</definedName>
    <definedName name="TAB6B" localSheetId="12">'[19]Annual Tables'!#REF!</definedName>
    <definedName name="TAB6B">'[19]Annual Tables'!#REF!</definedName>
    <definedName name="TAB6C" localSheetId="17">#REF!</definedName>
    <definedName name="TAB6C" localSheetId="10">#REF!</definedName>
    <definedName name="TAB6C" localSheetId="12">#REF!</definedName>
    <definedName name="TAB6C" localSheetId="13">#REF!</definedName>
    <definedName name="TAB6C">#REF!</definedName>
    <definedName name="TAB7A" localSheetId="17">#REF!</definedName>
    <definedName name="TAB7A" localSheetId="10">#REF!</definedName>
    <definedName name="TAB7A" localSheetId="12">#REF!</definedName>
    <definedName name="TAB7A" localSheetId="13">#REF!</definedName>
    <definedName name="TAB7A">#REF!</definedName>
    <definedName name="TABCASH" localSheetId="17">#REF!</definedName>
    <definedName name="TABCASH" localSheetId="10">#REF!</definedName>
    <definedName name="TABCASH" localSheetId="12">#REF!</definedName>
    <definedName name="TABCASH" localSheetId="13">#REF!</definedName>
    <definedName name="TABCASH">#REF!</definedName>
    <definedName name="TABEXCEPTFIN" localSheetId="17">#REF!</definedName>
    <definedName name="TABEXCEPTFIN">#REF!</definedName>
    <definedName name="TABEXTERNAL" localSheetId="17">#REF!</definedName>
    <definedName name="TABEXTERNAL">#REF!</definedName>
    <definedName name="table" localSheetId="17">#REF!</definedName>
    <definedName name="table">#REF!</definedName>
    <definedName name="Table__47">[114]RED47!$A$1:$I$53</definedName>
    <definedName name="TABLE_1" localSheetId="17">#REF!</definedName>
    <definedName name="TABLE_1" localSheetId="10">#REF!</definedName>
    <definedName name="TABLE_1" localSheetId="12">#REF!</definedName>
    <definedName name="TABLE_1" localSheetId="13">#REF!</definedName>
    <definedName name="TABLE_1">#REF!</definedName>
    <definedName name="Table_1._Nigeria__Debt_Sustainability_Analysis__Adjustment_Scenario__2001_2012_1" localSheetId="17">#REF!</definedName>
    <definedName name="Table_1._Nigeria__Debt_Sustainability_Analysis__Adjustment_Scenario__2001_2012_1" localSheetId="10">#REF!</definedName>
    <definedName name="Table_1._Nigeria__Debt_Sustainability_Analysis__Adjustment_Scenario__2001_2012_1" localSheetId="12">#REF!</definedName>
    <definedName name="Table_1._Nigeria__Debt_Sustainability_Analysis__Adjustment_Scenario__2001_2012_1" localSheetId="13">#REF!</definedName>
    <definedName name="Table_1._Nigeria__Debt_Sustainability_Analysis__Adjustment_Scenario__2001_2012_1">#REF!</definedName>
    <definedName name="table_2" localSheetId="17">#REF!</definedName>
    <definedName name="table_2" localSheetId="10">#REF!</definedName>
    <definedName name="table_2" localSheetId="12">#REF!</definedName>
    <definedName name="table_2" localSheetId="13">#REF!</definedName>
    <definedName name="table_2">#REF!</definedName>
    <definedName name="Table_2._Country_X___Public_Sector_Financing_1" localSheetId="17">#REF!</definedName>
    <definedName name="Table_2._Country_X___Public_Sector_Financing_1">#REF!</definedName>
    <definedName name="Table_2___Average__wage___earnings_per_hour__of_selected_occupations_by_industrial_group" localSheetId="17">#REF!</definedName>
    <definedName name="Table_2___Average__wage___earnings_per_hour__of_selected_occupations_by_industrial_group">#REF!</definedName>
    <definedName name="table_2a" localSheetId="17">#REF!</definedName>
    <definedName name="table_2a">#REF!</definedName>
    <definedName name="table_2b" localSheetId="17">#REF!</definedName>
    <definedName name="table_2b">#REF!</definedName>
    <definedName name="Table_3._Nigeria__Debt_Sustainability_Analysis__Debt_Service_Indicators__2000_2010" localSheetId="17">#REF!</definedName>
    <definedName name="Table_3._Nigeria__Debt_Sustainability_Analysis__Debt_Service_Indicators__2000_2010">#REF!</definedName>
    <definedName name="Table_4._Nigeria__Debt_Sustainability_Analysis__Sensitivity_to_Oil_Price_Developments__2000_2010_1" localSheetId="17">#REF!</definedName>
    <definedName name="Table_4._Nigeria__Debt_Sustainability_Analysis__Sensitivity_to_Oil_Price_Developments__2000_2010_1">#REF!</definedName>
    <definedName name="Table_4SR" localSheetId="17">#REF!</definedName>
    <definedName name="Table_4SR">#REF!</definedName>
    <definedName name="Table_5a" localSheetId="17">[32]E!#REF!</definedName>
    <definedName name="Table_5a">[32]E!#REF!</definedName>
    <definedName name="Table_debt">[115]Table!$A$3:$AB$73</definedName>
    <definedName name="table_for_SR_brief" localSheetId="17">#REF!</definedName>
    <definedName name="table_for_SR_brief" localSheetId="10">#REF!</definedName>
    <definedName name="table_for_SR_brief" localSheetId="12">#REF!</definedName>
    <definedName name="table_for_SR_brief" localSheetId="13">#REF!</definedName>
    <definedName name="table_for_SR_brief">#REF!</definedName>
    <definedName name="table_sr_brief_financing" localSheetId="17">#REF!</definedName>
    <definedName name="table_sr_brief_financing" localSheetId="10">#REF!</definedName>
    <definedName name="table_sr_brief_financing" localSheetId="12">#REF!</definedName>
    <definedName name="table_sr_brief_financing" localSheetId="13">#REF!</definedName>
    <definedName name="table_sr_brief_financing">#REF!</definedName>
    <definedName name="Table_Template" localSheetId="17">#REF!</definedName>
    <definedName name="Table_Template" localSheetId="10">#REF!</definedName>
    <definedName name="Table_Template" localSheetId="12">#REF!</definedName>
    <definedName name="Table_Template" localSheetId="13">#REF!</definedName>
    <definedName name="Table_Template">#REF!</definedName>
    <definedName name="Table10" localSheetId="17">#REF!</definedName>
    <definedName name="Table10">#REF!</definedName>
    <definedName name="Table11" localSheetId="17">#REF!</definedName>
    <definedName name="Table11">#REF!</definedName>
    <definedName name="table15" localSheetId="17">#REF!</definedName>
    <definedName name="table15">#REF!</definedName>
    <definedName name="TABLE1A" localSheetId="17">#REF!</definedName>
    <definedName name="TABLE1A">#REF!</definedName>
    <definedName name="Table2" localSheetId="17">#REF!</definedName>
    <definedName name="Table2">#REF!</definedName>
    <definedName name="Table2.11" localSheetId="17">#REF!</definedName>
    <definedName name="Table2.11">#REF!</definedName>
    <definedName name="Table2.17a" localSheetId="17">#REF!</definedName>
    <definedName name="Table2.17a">#REF!</definedName>
    <definedName name="table2.17b" localSheetId="17">#REF!</definedName>
    <definedName name="table2.17b">#REF!</definedName>
    <definedName name="TABLE2A" localSheetId="17">#REF!</definedName>
    <definedName name="TABLE2A">#REF!</definedName>
    <definedName name="Table2new" localSheetId="17">#REF!</definedName>
    <definedName name="Table2new">#REF!</definedName>
    <definedName name="TABLE34" localSheetId="17">[116]DSA!#REF!</definedName>
    <definedName name="TABLE34">[116]DSA!#REF!</definedName>
    <definedName name="TABLE3A" localSheetId="17">#REF!</definedName>
    <definedName name="TABLE3A" localSheetId="10">#REF!</definedName>
    <definedName name="TABLE3A" localSheetId="12">#REF!</definedName>
    <definedName name="TABLE3A" localSheetId="13">#REF!</definedName>
    <definedName name="TABLE3A">#REF!</definedName>
    <definedName name="TABLE4A">[117]Work2:Report2!$B$45:$O$55</definedName>
    <definedName name="Table5" localSheetId="17">#REF!</definedName>
    <definedName name="Table5" localSheetId="10">#REF!</definedName>
    <definedName name="Table5" localSheetId="12">#REF!</definedName>
    <definedName name="Table5" localSheetId="13">#REF!</definedName>
    <definedName name="Table5">#REF!</definedName>
    <definedName name="Table6" localSheetId="17">#REF!</definedName>
    <definedName name="Table6" localSheetId="10">#REF!</definedName>
    <definedName name="Table6" localSheetId="12">#REF!</definedName>
    <definedName name="Table6" localSheetId="13">#REF!</definedName>
    <definedName name="Table6">#REF!</definedName>
    <definedName name="Table7">'[12]Table 5 Mon Survey'!$A$1:$E$58</definedName>
    <definedName name="Table8">'[12]Table 6 BoZ'!$A$1:$E$42</definedName>
    <definedName name="Table9" localSheetId="17">#REF!</definedName>
    <definedName name="Table9" localSheetId="10">#REF!</definedName>
    <definedName name="Table9" localSheetId="12">#REF!</definedName>
    <definedName name="Table9" localSheetId="13">#REF!</definedName>
    <definedName name="Table9">#REF!</definedName>
    <definedName name="TableA" localSheetId="17">#REF!</definedName>
    <definedName name="TableA" localSheetId="10">#REF!</definedName>
    <definedName name="TableA" localSheetId="12">#REF!</definedName>
    <definedName name="TableA" localSheetId="13">#REF!</definedName>
    <definedName name="TableA">#REF!</definedName>
    <definedName name="TableB1" localSheetId="17">#REF!</definedName>
    <definedName name="TableB1" localSheetId="10">#REF!</definedName>
    <definedName name="TableB1" localSheetId="12">#REF!</definedName>
    <definedName name="TableB1" localSheetId="13">#REF!</definedName>
    <definedName name="TableB1">#REF!</definedName>
    <definedName name="TableB2" localSheetId="17">#REF!</definedName>
    <definedName name="TableB2">#REF!</definedName>
    <definedName name="TableB3" localSheetId="17">#REF!</definedName>
    <definedName name="TableB3">#REF!</definedName>
    <definedName name="TableC1" localSheetId="17">#REF!</definedName>
    <definedName name="TableC1">#REF!</definedName>
    <definedName name="TableC2" localSheetId="17">#REF!</definedName>
    <definedName name="TableC2">#REF!</definedName>
    <definedName name="TableC3" localSheetId="17">#REF!</definedName>
    <definedName name="TableC3">#REF!</definedName>
    <definedName name="TABMEMO" localSheetId="17">#REF!</definedName>
    <definedName name="TABMEMO">#REF!</definedName>
    <definedName name="TAME" localSheetId="17">#REF!</definedName>
    <definedName name="TAME">#REF!</definedName>
    <definedName name="TB" localSheetId="17">#REF!</definedName>
    <definedName name="TB">#REF!</definedName>
    <definedName name="Tbill_IRS" localSheetId="17">#REF!</definedName>
    <definedName name="Tbill_IRS">#REF!</definedName>
    <definedName name="TBILLS" localSheetId="17">#REF!</definedName>
    <definedName name="TBILLS">#REF!</definedName>
    <definedName name="TBILLS2" localSheetId="17">#REF!</definedName>
    <definedName name="TBILLS2">#REF!</definedName>
    <definedName name="Tbl_GFN">[115]Table_GEF!$B$2:$T$53</definedName>
    <definedName name="tbl3p1" localSheetId="17">#REF!</definedName>
    <definedName name="tbl3p1" localSheetId="10">#REF!</definedName>
    <definedName name="tbl3p1" localSheetId="12">#REF!</definedName>
    <definedName name="tbl3p1" localSheetId="13">#REF!</definedName>
    <definedName name="tbl3p1">#REF!</definedName>
    <definedName name="tbl3p2" localSheetId="17">#REF!</definedName>
    <definedName name="tbl3p2" localSheetId="10">#REF!</definedName>
    <definedName name="tbl3p2" localSheetId="12">#REF!</definedName>
    <definedName name="tbl3p2" localSheetId="13">#REF!</definedName>
    <definedName name="tbl3p2">#REF!</definedName>
    <definedName name="tblChecks">[67]ErrCheck!$A$3:$E$5</definedName>
    <definedName name="tblLinks">[67]Links!$A$4:$F$33</definedName>
    <definedName name="Tbtender" localSheetId="17">#REF!</definedName>
    <definedName name="Tbtender" localSheetId="10">#REF!</definedName>
    <definedName name="Tbtender" localSheetId="12">#REF!</definedName>
    <definedName name="Tbtender" localSheetId="13">#REF!</definedName>
    <definedName name="Tbtender">#REF!</definedName>
    <definedName name="TDATE" localSheetId="17">'[88]WETA-WEO'!#REF!</definedName>
    <definedName name="TDATE" localSheetId="10">'[88]WETA-WEO'!#REF!</definedName>
    <definedName name="TDATE" localSheetId="12">'[88]WETA-WEO'!#REF!</definedName>
    <definedName name="TDATE" localSheetId="13">'[88]WETA-WEO'!#REF!</definedName>
    <definedName name="TDATE">'[88]WETA-WEO'!#REF!</definedName>
    <definedName name="Template_Table" localSheetId="17">#REF!</definedName>
    <definedName name="Template_Table" localSheetId="10">#REF!</definedName>
    <definedName name="Template_Table" localSheetId="12">#REF!</definedName>
    <definedName name="Template_Table" localSheetId="13">#REF!</definedName>
    <definedName name="Template_Table">#REF!</definedName>
    <definedName name="teset" localSheetId="17"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 localSheetId="17">#REF!</definedName>
    <definedName name="Text_tbl" localSheetId="10">#REF!</definedName>
    <definedName name="Text_tbl" localSheetId="12">#REF!</definedName>
    <definedName name="Text_tbl" localSheetId="13">#REF!</definedName>
    <definedName name="Text_tbl">#REF!</definedName>
    <definedName name="Text_tbl5" localSheetId="17">#REF!</definedName>
    <definedName name="Text_tbl5" localSheetId="10">#REF!</definedName>
    <definedName name="Text_tbl5" localSheetId="12">#REF!</definedName>
    <definedName name="Text_tbl5" localSheetId="13">#REF!</definedName>
    <definedName name="Text_tbl5">#REF!</definedName>
    <definedName name="TITLES" localSheetId="17">#REF!</definedName>
    <definedName name="TITLES" localSheetId="10">#REF!</definedName>
    <definedName name="TITLES" localSheetId="12">#REF!</definedName>
    <definedName name="TITLES" localSheetId="13">#REF!</definedName>
    <definedName name="TITLES">#REF!</definedName>
    <definedName name="TM" localSheetId="17">#REF!</definedName>
    <definedName name="TM">#REF!</definedName>
    <definedName name="TM.PRI.NFSV.XU" localSheetId="17">#REF!</definedName>
    <definedName name="TM.PRI.NFSV.XU">#REF!</definedName>
    <definedName name="TM.VAL.ENGY.CD.WB" localSheetId="17">#REF!</definedName>
    <definedName name="TM.VAL.ENGY.CD.WB">#REF!</definedName>
    <definedName name="TM.VAL.ENGY.KD.WB" localSheetId="17">#REF!</definedName>
    <definedName name="TM.VAL.ENGY.KD.WB">#REF!</definedName>
    <definedName name="TM.VAL.FOOD.CD.WB" localSheetId="17">#REF!</definedName>
    <definedName name="TM.VAL.FOOD.CD.WB">#REF!</definedName>
    <definedName name="TM.VAL.FOOD.KD.WB" localSheetId="17">#REF!</definedName>
    <definedName name="TM.VAL.FOOD.KD.WB">#REF!</definedName>
    <definedName name="TM.VAL.KGDS.CD.WB" localSheetId="17">#REF!</definedName>
    <definedName name="TM.VAL.KGDS.CD.WB">#REF!</definedName>
    <definedName name="TM.VAL.KGDS.KD.WB" localSheetId="17">#REF!</definedName>
    <definedName name="TM.VAL.KGDS.KD.WB">#REF!</definedName>
    <definedName name="TM.VAL.MRCH.CD.WB" localSheetId="17">#REF!</definedName>
    <definedName name="TM.VAL.MRCH.CD.WB">#REF!</definedName>
    <definedName name="TM.VAL.MRCH.KD.WB" localSheetId="17">#REF!</definedName>
    <definedName name="TM.VAL.MRCH.KD.WB">#REF!</definedName>
    <definedName name="TM.VAL.NFCG.CD.WB" localSheetId="17">#REF!</definedName>
    <definedName name="TM.VAL.NFCG.CD.WB">#REF!</definedName>
    <definedName name="TM.VAL.NFCG.KD.WB" localSheetId="17">#REF!</definedName>
    <definedName name="TM.VAL.NFCG.KD.WB">#REF!</definedName>
    <definedName name="TM.VAL.RAWM.CD.WB" localSheetId="17">#REF!</definedName>
    <definedName name="TM.VAL.RAWM.CD.WB">#REF!</definedName>
    <definedName name="TM.VAL.RAWM.KD.WB" localSheetId="17">#REF!</definedName>
    <definedName name="TM.VAL.RAWM.KD.WB">#REF!</definedName>
    <definedName name="TM.VAL.RAWP.CD.WB" localSheetId="17">#REF!</definedName>
    <definedName name="TM.VAL.RAWP.CD.WB">#REF!</definedName>
    <definedName name="TM.VAL.RAWP.KD.WB" localSheetId="17">#REF!</definedName>
    <definedName name="TM.VAL.RAWP.KD.WB">#REF!</definedName>
    <definedName name="TM.VAL.RAWT.CD.WB" localSheetId="17">#REF!</definedName>
    <definedName name="TM.VAL.RAWT.CD.WB">#REF!</definedName>
    <definedName name="TM.VAL.RAWT.KD.WB" localSheetId="17">#REF!</definedName>
    <definedName name="TM.VAL.RAWT.KD.WB">#REF!</definedName>
    <definedName name="TM.VOL.NFSV.XD" localSheetId="17">#REF!</definedName>
    <definedName name="TM.VOL.NFSV.XD">#REF!</definedName>
    <definedName name="TM_D" localSheetId="17">#REF!</definedName>
    <definedName name="TM_D">#REF!</definedName>
    <definedName name="TM_DPCH" localSheetId="17">#REF!</definedName>
    <definedName name="TM_DPCH">#REF!</definedName>
    <definedName name="TM_R" localSheetId="17">#REF!</definedName>
    <definedName name="TM_R">#REF!</definedName>
    <definedName name="TM_RPCH" localSheetId="17">#REF!</definedName>
    <definedName name="TM_RPCH">#REF!</definedName>
    <definedName name="TMG" localSheetId="17">#REF!</definedName>
    <definedName name="TMG">#REF!</definedName>
    <definedName name="TMG_D">[42]Q5!$E$23:$AH$23</definedName>
    <definedName name="TMG_DPCH" localSheetId="17">#REF!</definedName>
    <definedName name="TMG_DPCH" localSheetId="10">#REF!</definedName>
    <definedName name="TMG_DPCH" localSheetId="12">#REF!</definedName>
    <definedName name="TMG_DPCH" localSheetId="13">#REF!</definedName>
    <definedName name="TMG_DPCH">#REF!</definedName>
    <definedName name="TMG_R" localSheetId="17">#REF!</definedName>
    <definedName name="TMG_R" localSheetId="10">#REF!</definedName>
    <definedName name="TMG_R" localSheetId="12">#REF!</definedName>
    <definedName name="TMG_R" localSheetId="13">#REF!</definedName>
    <definedName name="TMG_R">#REF!</definedName>
    <definedName name="TMG_RPCH" localSheetId="17">#REF!</definedName>
    <definedName name="TMG_RPCH" localSheetId="10">#REF!</definedName>
    <definedName name="TMG_RPCH" localSheetId="12">#REF!</definedName>
    <definedName name="TMG_RPCH" localSheetId="13">#REF!</definedName>
    <definedName name="TMG_RPCH">#REF!</definedName>
    <definedName name="TMGO">#N/A</definedName>
    <definedName name="TMGO_D" localSheetId="17">#REF!</definedName>
    <definedName name="TMGO_D" localSheetId="10">#REF!</definedName>
    <definedName name="TMGO_D" localSheetId="12">#REF!</definedName>
    <definedName name="TMGO_D" localSheetId="13">#REF!</definedName>
    <definedName name="TMGO_D">#REF!</definedName>
    <definedName name="TMGO_DPCH" localSheetId="17">#REF!</definedName>
    <definedName name="TMGO_DPCH" localSheetId="10">#REF!</definedName>
    <definedName name="TMGO_DPCH" localSheetId="12">#REF!</definedName>
    <definedName name="TMGO_DPCH" localSheetId="13">#REF!</definedName>
    <definedName name="TMGO_DPCH">#REF!</definedName>
    <definedName name="TMGO_R" localSheetId="17">#REF!</definedName>
    <definedName name="TMGO_R" localSheetId="10">#REF!</definedName>
    <definedName name="TMGO_R" localSheetId="12">#REF!</definedName>
    <definedName name="TMGO_R" localSheetId="13">#REF!</definedName>
    <definedName name="TMGO_R">#REF!</definedName>
    <definedName name="TMGO_RPCH" localSheetId="17">#REF!</definedName>
    <definedName name="TMGO_RPCH">#REF!</definedName>
    <definedName name="TMGXO" localSheetId="17">#REF!</definedName>
    <definedName name="TMGXO">#REF!</definedName>
    <definedName name="TMGXO_D" localSheetId="17">#REF!</definedName>
    <definedName name="TMGXO_D">#REF!</definedName>
    <definedName name="TMGXO_DPCH" localSheetId="17">#REF!</definedName>
    <definedName name="TMGXO_DPCH">#REF!</definedName>
    <definedName name="TMGXO_R" localSheetId="17">#REF!</definedName>
    <definedName name="TMGXO_R">#REF!</definedName>
    <definedName name="TMGXO_RPCH" localSheetId="17">#REF!</definedName>
    <definedName name="TMGXO_RPCH">#REF!</definedName>
    <definedName name="TMS" localSheetId="17">#REF!</definedName>
    <definedName name="TMS">#REF!</definedName>
    <definedName name="TNAME" localSheetId="17">'[88]WETA-WEO'!#REF!</definedName>
    <definedName name="TNAME">'[88]WETA-WEO'!#REF!</definedName>
    <definedName name="TNOV.96" localSheetId="17">#REF!</definedName>
    <definedName name="TNOV.96" localSheetId="10">#REF!</definedName>
    <definedName name="TNOV.96" localSheetId="12">#REF!</definedName>
    <definedName name="TNOV.96" localSheetId="13">#REF!</definedName>
    <definedName name="TNOV.96">#REF!</definedName>
    <definedName name="TOC" localSheetId="17">#REF!</definedName>
    <definedName name="TOC" localSheetId="10">#REF!</definedName>
    <definedName name="TOC" localSheetId="12">#REF!</definedName>
    <definedName name="TOC" localSheetId="13">#REF!</definedName>
    <definedName name="TOC">#REF!</definedName>
    <definedName name="today">'[112]Sovereign spread'!$A$730</definedName>
    <definedName name="TodaysDate" localSheetId="17">#REF!</definedName>
    <definedName name="TodaysDate" localSheetId="10">#REF!</definedName>
    <definedName name="TodaysDate" localSheetId="12">#REF!</definedName>
    <definedName name="TodaysDate" localSheetId="13">#REF!</definedName>
    <definedName name="TodaysDate">#REF!</definedName>
    <definedName name="TOFEA1" localSheetId="17">#REF!</definedName>
    <definedName name="TOFEA1" localSheetId="10">#REF!</definedName>
    <definedName name="TOFEA1" localSheetId="12">#REF!</definedName>
    <definedName name="TOFEA1" localSheetId="13">#REF!</definedName>
    <definedName name="TOFEA1">#REF!</definedName>
    <definedName name="TOFEA2" localSheetId="17">#REF!</definedName>
    <definedName name="TOFEA2" localSheetId="10">#REF!</definedName>
    <definedName name="TOFEA2" localSheetId="12">#REF!</definedName>
    <definedName name="TOFEA2" localSheetId="13">#REF!</definedName>
    <definedName name="TOFEA2">#REF!</definedName>
    <definedName name="TOFEQ97" localSheetId="17">#REF!</definedName>
    <definedName name="TOFEQ97">#REF!</definedName>
    <definedName name="TOTAL" localSheetId="17">#REF!</definedName>
    <definedName name="TOTAL">#REF!</definedName>
    <definedName name="TOTAL_DS" localSheetId="17">#REF!</definedName>
    <definedName name="TOTAL_DS">#REF!</definedName>
    <definedName name="Total_income" localSheetId="17">#REF!</definedName>
    <definedName name="Total_income">#REF!</definedName>
    <definedName name="Total_Interest" localSheetId="17">#REF!</definedName>
    <definedName name="Total_Interest">#REF!</definedName>
    <definedName name="Total_Pay" localSheetId="17">#REF!</definedName>
    <definedName name="Total_Pay">#REF!</definedName>
    <definedName name="Total_Payment" localSheetId="17">Scheduled_Payment+Extra_Payment</definedName>
    <definedName name="Total_Payment" localSheetId="10">Scheduled_Payment+Extra_Payment</definedName>
    <definedName name="Total_Payment" localSheetId="12">Scheduled_Payment+Extra_Payment</definedName>
    <definedName name="Total_Payment" localSheetId="13">Scheduled_Payment+Extra_Payment</definedName>
    <definedName name="Total_Payment">Scheduled_Payment+Extra_Payment</definedName>
    <definedName name="totals">'[47]99TC17FY'!$12:$12,'[47]99TC17FY'!$17:$17,'[47]99TC17FY'!$22:$22,'[47]99TC17FY'!$27:$27,'[47]99TC17FY'!$32:$32,'[47]99TC17FY'!$37:$37</definedName>
    <definedName name="TOTOLDTABLE" localSheetId="17">#REF!</definedName>
    <definedName name="TOTOLDTABLE" localSheetId="10">#REF!</definedName>
    <definedName name="TOTOLDTABLE" localSheetId="12">#REF!</definedName>
    <definedName name="TOTOLDTABLE" localSheetId="13">#REF!</definedName>
    <definedName name="TOTOLDTABLE">#REF!</definedName>
    <definedName name="TOWEO" localSheetId="17">#REF!</definedName>
    <definedName name="TOWEO" localSheetId="10">#REF!</definedName>
    <definedName name="TOWEO" localSheetId="12">#REF!</definedName>
    <definedName name="TOWEO" localSheetId="13">#REF!</definedName>
    <definedName name="TOWEO">#REF!</definedName>
    <definedName name="tr" localSheetId="17">#REF!</definedName>
    <definedName name="tr" localSheetId="10">#REF!</definedName>
    <definedName name="tr" localSheetId="12">#REF!</definedName>
    <definedName name="tr" localSheetId="13">#REF!</definedName>
    <definedName name="tr">#REF!</definedName>
    <definedName name="Trade" localSheetId="17">#REF!</definedName>
    <definedName name="Trade">#REF!</definedName>
    <definedName name="TRADE3" localSheetId="17">[14]Trade!#REF!</definedName>
    <definedName name="TRADE3">[14]Trade!#REF!</definedName>
    <definedName name="trans" localSheetId="17">#REF!</definedName>
    <definedName name="trans" localSheetId="10">#REF!</definedName>
    <definedName name="trans" localSheetId="12">#REF!</definedName>
    <definedName name="trans" localSheetId="13">#REF!</definedName>
    <definedName name="trans">#REF!</definedName>
    <definedName name="Transfer_check" localSheetId="17">#REF!</definedName>
    <definedName name="Transfer_check" localSheetId="10">#REF!</definedName>
    <definedName name="Transfer_check" localSheetId="12">#REF!</definedName>
    <definedName name="Transfer_check" localSheetId="13">#REF!</definedName>
    <definedName name="Transfer_check">#REF!</definedName>
    <definedName name="TRANSFERTEST">[118]Gin:Din!$C$2:$O$2</definedName>
    <definedName name="TRANSNAVE" localSheetId="17">#REF!</definedName>
    <definedName name="TRANSNAVE" localSheetId="10">#REF!</definedName>
    <definedName name="TRANSNAVE" localSheetId="12">#REF!</definedName>
    <definedName name="TRANSNAVE" localSheetId="13">#REF!</definedName>
    <definedName name="TRANSNAVE">#REF!</definedName>
    <definedName name="tt" localSheetId="17">#REF!</definedName>
    <definedName name="tt" localSheetId="10">#REF!</definedName>
    <definedName name="tt" localSheetId="12">#REF!</definedName>
    <definedName name="tt" localSheetId="13">#REF!</definedName>
    <definedName name="tt">#REF!</definedName>
    <definedName name="ttt" localSheetId="17" hidden="1">{"PRI",#N/A,FALSE,"Data";"QUA",#N/A,FALSE,"Data";"STR",#N/A,FALSE,"Data";"VAL",#N/A,FALSE,"Data";"WEO",#N/A,FALSE,"Data";"WGT",#N/A,FALSE,"Data"}</definedName>
    <definedName name="ttt" localSheetId="10"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hidden="1">{"PRI",#N/A,FALSE,"Data";"QUA",#N/A,FALSE,"Data";"STR",#N/A,FALSE,"Data";"VAL",#N/A,FALSE,"Data";"WEO",#N/A,FALSE,"Data";"WGT",#N/A,FALSE,"Data"}</definedName>
    <definedName name="tttt" localSheetId="17">'[37]10'!#REF!</definedName>
    <definedName name="tttt">'[37]10'!#REF!</definedName>
    <definedName name="ttttt" localSheetId="17" hidden="1">[91]M!#REF!</definedName>
    <definedName name="ttttt" hidden="1">[91]M!#REF!</definedName>
    <definedName name="tuiuoo" localSheetId="17" hidden="1">#REF!</definedName>
    <definedName name="tuiuoo" localSheetId="10" hidden="1">#REF!</definedName>
    <definedName name="tuiuoo" localSheetId="12" hidden="1">#REF!</definedName>
    <definedName name="tuiuoo" localSheetId="13" hidden="1">#REF!</definedName>
    <definedName name="tuiuoo" hidden="1">#REF!</definedName>
    <definedName name="TX" localSheetId="17">#REF!</definedName>
    <definedName name="TX" localSheetId="10">#REF!</definedName>
    <definedName name="TX" localSheetId="12">#REF!</definedName>
    <definedName name="TX" localSheetId="13">#REF!</definedName>
    <definedName name="TX">#REF!</definedName>
    <definedName name="TX.PRI.NFSV.XU" localSheetId="17">#REF!</definedName>
    <definedName name="TX.PRI.NFSV.XU">#REF!</definedName>
    <definedName name="TX.QTY.COM1.XD.WB" localSheetId="17">#REF!</definedName>
    <definedName name="TX.QTY.COM1.XD.WB">#REF!</definedName>
    <definedName name="TX.QTY.COM2.XD.WB" localSheetId="17">#REF!</definedName>
    <definedName name="TX.QTY.COM2.XD.WB">#REF!</definedName>
    <definedName name="TX.QTY.COM3.XD.WB" localSheetId="17">#REF!</definedName>
    <definedName name="TX.QTY.COM3.XD.WB">#REF!</definedName>
    <definedName name="TX.QTY.COM4.XD.WB" localSheetId="17">#REF!</definedName>
    <definedName name="TX.QTY.COM4.XD.WB">#REF!</definedName>
    <definedName name="TX.QTY.MANF.XD.WB" localSheetId="17">#REF!</definedName>
    <definedName name="TX.QTY.MANF.XD.WB">#REF!</definedName>
    <definedName name="TX.QTY.MRCH.XD.WB" localSheetId="17">#REF!</definedName>
    <definedName name="TX.QTY.MRCH.XD.WB">#REF!</definedName>
    <definedName name="TX.QTY.OCOM.XD.WB" localSheetId="17">#REF!</definedName>
    <definedName name="TX.QTY.OCOM.XD.WB">#REF!</definedName>
    <definedName name="TX.QTY.TCOM.XD.WB" localSheetId="17">#REF!</definedName>
    <definedName name="TX.QTY.TCOM.XD.WB">#REF!</definedName>
    <definedName name="TX.VAL.COM1.CD.WB" localSheetId="17">#REF!</definedName>
    <definedName name="TX.VAL.COM1.CD.WB">#REF!</definedName>
    <definedName name="TX.VAL.COM1.KD.WB" localSheetId="17">#REF!</definedName>
    <definedName name="TX.VAL.COM1.KD.WB">#REF!</definedName>
    <definedName name="TX.VAL.COM2.CD.WB" localSheetId="17">#REF!</definedName>
    <definedName name="TX.VAL.COM2.CD.WB">#REF!</definedName>
    <definedName name="TX.VAL.COM2.KD.WB" localSheetId="17">#REF!</definedName>
    <definedName name="TX.VAL.COM2.KD.WB">#REF!</definedName>
    <definedName name="TX.VAL.COM3.CD.WB" localSheetId="17">#REF!</definedName>
    <definedName name="TX.VAL.COM3.CD.WB">#REF!</definedName>
    <definedName name="TX.VAL.COM3.KD.WB" localSheetId="17">#REF!</definedName>
    <definedName name="TX.VAL.COM3.KD.WB">#REF!</definedName>
    <definedName name="TX.VAL.COM4.CD.WB" localSheetId="17">#REF!</definedName>
    <definedName name="TX.VAL.COM4.CD.WB">#REF!</definedName>
    <definedName name="TX.VAL.COM4.KD.WB" localSheetId="17">#REF!</definedName>
    <definedName name="TX.VAL.COM4.KD.WB">#REF!</definedName>
    <definedName name="TX.VAL.MANF.CD.WB" localSheetId="17">#REF!</definedName>
    <definedName name="TX.VAL.MANF.CD.WB">#REF!</definedName>
    <definedName name="TX.VAL.MANF.KD.WB" localSheetId="17">#REF!</definedName>
    <definedName name="TX.VAL.MANF.KD.WB">#REF!</definedName>
    <definedName name="TX.VAL.MRCH.CD.WB" localSheetId="17">#REF!</definedName>
    <definedName name="TX.VAL.MRCH.CD.WB">#REF!</definedName>
    <definedName name="TX.VAL.MRCH.KD.WB" localSheetId="17">#REF!</definedName>
    <definedName name="TX.VAL.MRCH.KD.WB">#REF!</definedName>
    <definedName name="TX.VAL.OCOM.CD.WB" localSheetId="17">#REF!</definedName>
    <definedName name="TX.VAL.OCOM.CD.WB">#REF!</definedName>
    <definedName name="TX.VAL.OCOM.KD.WB" localSheetId="17">#REF!</definedName>
    <definedName name="TX.VAL.OCOM.KD.WB">#REF!</definedName>
    <definedName name="TX.VAL.TCOM.CD.WB" localSheetId="17">#REF!</definedName>
    <definedName name="TX.VAL.TCOM.CD.WB">#REF!</definedName>
    <definedName name="TX.VAL.TCOM.KD.WB" localSheetId="17">#REF!</definedName>
    <definedName name="TX.VAL.TCOM.KD.WB">#REF!</definedName>
    <definedName name="TX.VOL.NFSV.XD" localSheetId="17">#REF!</definedName>
    <definedName name="TX.VOL.NFSV.XD">#REF!</definedName>
    <definedName name="TX_D" localSheetId="17">#REF!</definedName>
    <definedName name="TX_D">#REF!</definedName>
    <definedName name="TX_DPCH" localSheetId="17">#REF!</definedName>
    <definedName name="TX_DPCH">#REF!</definedName>
    <definedName name="TX_R" localSheetId="17">#REF!</definedName>
    <definedName name="TX_R">#REF!</definedName>
    <definedName name="TX_RPCH" localSheetId="17">#REF!</definedName>
    <definedName name="TX_RPCH">#REF!</definedName>
    <definedName name="TXG" localSheetId="17">#REF!</definedName>
    <definedName name="TXG">#REF!</definedName>
    <definedName name="TXG_D">#N/A</definedName>
    <definedName name="TXG_DPCH" localSheetId="17">#REF!</definedName>
    <definedName name="TXG_DPCH" localSheetId="10">#REF!</definedName>
    <definedName name="TXG_DPCH" localSheetId="12">#REF!</definedName>
    <definedName name="TXG_DPCH" localSheetId="13">#REF!</definedName>
    <definedName name="TXG_DPCH">#REF!</definedName>
    <definedName name="TXG_R" localSheetId="17">#REF!</definedName>
    <definedName name="TXG_R" localSheetId="10">#REF!</definedName>
    <definedName name="TXG_R" localSheetId="12">#REF!</definedName>
    <definedName name="TXG_R" localSheetId="13">#REF!</definedName>
    <definedName name="TXG_R">#REF!</definedName>
    <definedName name="TXG_RPCH" localSheetId="17">#REF!</definedName>
    <definedName name="TXG_RPCH" localSheetId="10">#REF!</definedName>
    <definedName name="TXG_RPCH" localSheetId="12">#REF!</definedName>
    <definedName name="TXG_RPCH" localSheetId="13">#REF!</definedName>
    <definedName name="TXG_RPCH">#REF!</definedName>
    <definedName name="TXGO">#N/A</definedName>
    <definedName name="TXGO_D" localSheetId="17">#REF!</definedName>
    <definedName name="TXGO_D" localSheetId="10">#REF!</definedName>
    <definedName name="TXGO_D" localSheetId="12">#REF!</definedName>
    <definedName name="TXGO_D" localSheetId="13">#REF!</definedName>
    <definedName name="TXGO_D">#REF!</definedName>
    <definedName name="TXGO_DPCH" localSheetId="17">#REF!</definedName>
    <definedName name="TXGO_DPCH" localSheetId="10">#REF!</definedName>
    <definedName name="TXGO_DPCH" localSheetId="12">#REF!</definedName>
    <definedName name="TXGO_DPCH" localSheetId="13">#REF!</definedName>
    <definedName name="TXGO_DPCH">#REF!</definedName>
    <definedName name="TXGO_R" localSheetId="17">#REF!</definedName>
    <definedName name="TXGO_R" localSheetId="10">#REF!</definedName>
    <definedName name="TXGO_R" localSheetId="12">#REF!</definedName>
    <definedName name="TXGO_R" localSheetId="13">#REF!</definedName>
    <definedName name="TXGO_R">#REF!</definedName>
    <definedName name="TXGO_RPCH" localSheetId="17">#REF!</definedName>
    <definedName name="TXGO_RPCH">#REF!</definedName>
    <definedName name="TXGXO" localSheetId="17">#REF!</definedName>
    <definedName name="TXGXO">#REF!</definedName>
    <definedName name="TXGXO_D" localSheetId="17">#REF!</definedName>
    <definedName name="TXGXO_D">#REF!</definedName>
    <definedName name="TXGXO_DPCH" localSheetId="17">#REF!</definedName>
    <definedName name="TXGXO_DPCH">#REF!</definedName>
    <definedName name="TXGXO_R" localSheetId="17">#REF!</definedName>
    <definedName name="TXGXO_R">#REF!</definedName>
    <definedName name="TXGXO_RPCH" localSheetId="17">#REF!</definedName>
    <definedName name="TXGXO_RPCH">#REF!</definedName>
    <definedName name="TXS" localSheetId="17">#REF!</definedName>
    <definedName name="TXS">#REF!</definedName>
    <definedName name="txtab4" localSheetId="17">'[70]27'!#REF!</definedName>
    <definedName name="txtab4">'[70]27'!#REF!</definedName>
    <definedName name="tyi" localSheetId="17">'[92]10'!#REF!</definedName>
    <definedName name="tyi">'[92]10'!#REF!</definedName>
    <definedName name="tyu" localSheetId="17">'[92]10'!#REF!</definedName>
    <definedName name="tyu">'[92]10'!#REF!</definedName>
    <definedName name="UCC" localSheetId="17">#REF!</definedName>
    <definedName name="UCC" localSheetId="10">#REF!</definedName>
    <definedName name="UCC" localSheetId="12">#REF!</definedName>
    <definedName name="UCC" localSheetId="13">#REF!</definedName>
    <definedName name="UCC">#REF!</definedName>
    <definedName name="UFC" localSheetId="17">#REF!</definedName>
    <definedName name="UFC" localSheetId="10">#REF!</definedName>
    <definedName name="UFC" localSheetId="12">#REF!</definedName>
    <definedName name="UFC" localSheetId="13">#REF!</definedName>
    <definedName name="UFC">#REF!</definedName>
    <definedName name="UK">[73]cirr_series!$W$102:$W$107</definedName>
    <definedName name="Unadjusted_usable_resources" localSheetId="17">#REF!</definedName>
    <definedName name="Unadjusted_usable_resources" localSheetId="10">#REF!</definedName>
    <definedName name="Unadjusted_usable_resources" localSheetId="12">#REF!</definedName>
    <definedName name="Unadjusted_usable_resources" localSheetId="13">#REF!</definedName>
    <definedName name="Unadjusted_usable_resources">#REF!</definedName>
    <definedName name="Uncommitted_usable_resources" localSheetId="17">#REF!</definedName>
    <definedName name="Uncommitted_usable_resources" localSheetId="10">#REF!</definedName>
    <definedName name="Uncommitted_usable_resources" localSheetId="12">#REF!</definedName>
    <definedName name="Uncommitted_usable_resources" localSheetId="13">#REF!</definedName>
    <definedName name="Uncommitted_usable_resources">#REF!</definedName>
    <definedName name="unemp_96Q3" localSheetId="17">#REF!</definedName>
    <definedName name="unemp_96Q3" localSheetId="10">#REF!</definedName>
    <definedName name="unemp_96Q3" localSheetId="12">#REF!</definedName>
    <definedName name="unemp_96Q3" localSheetId="13">#REF!</definedName>
    <definedName name="unemp_96Q3">#REF!</definedName>
    <definedName name="unemp_96Q4" localSheetId="17">#REF!</definedName>
    <definedName name="unemp_96Q4">#REF!</definedName>
    <definedName name="unemp_97Q1" localSheetId="17">#REF!</definedName>
    <definedName name="unemp_97Q1">#REF!</definedName>
    <definedName name="unemp_97Q2" localSheetId="17">#REF!</definedName>
    <definedName name="unemp_97Q2">#REF!</definedName>
    <definedName name="unemp_nat" localSheetId="17">#REF!</definedName>
    <definedName name="unemp_nat">#REF!</definedName>
    <definedName name="unemp_urbrural" localSheetId="17">#REF!</definedName>
    <definedName name="unemp_urbrural">#REF!</definedName>
    <definedName name="UniqueRange_0" localSheetId="17">#REF!</definedName>
    <definedName name="UniqueRange_0">#REF!</definedName>
    <definedName name="UniqueRange_1" localSheetId="17">#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 localSheetId="17">'[119]3M implied vols'!#REF!</definedName>
    <definedName name="UniqueRange_33" localSheetId="10">'[119]3M implied vols'!#REF!</definedName>
    <definedName name="UniqueRange_33" localSheetId="12">'[119]3M implied vols'!#REF!</definedName>
    <definedName name="UniqueRange_33" localSheetId="13">'[119]3M implied vols'!#REF!</definedName>
    <definedName name="UniqueRange_33">'[119]3M implied vols'!#REF!</definedName>
    <definedName name="UniqueRange_34" localSheetId="17">'[119]3M implied vols'!#REF!</definedName>
    <definedName name="UniqueRange_34" localSheetId="10">'[119]3M implied vols'!#REF!</definedName>
    <definedName name="UniqueRange_34" localSheetId="12">'[119]3M implied vols'!#REF!</definedName>
    <definedName name="UniqueRange_34" localSheetId="13">'[119]3M implied vols'!#REF!</definedName>
    <definedName name="UniqueRange_34">'[119]3M implied vols'!#REF!</definedName>
    <definedName name="UniqueRange_35" localSheetId="17">'[119]3M implied vols'!#REF!</definedName>
    <definedName name="UniqueRange_35" localSheetId="10">'[119]3M implied vols'!#REF!</definedName>
    <definedName name="UniqueRange_35" localSheetId="12">'[119]3M implied vols'!#REF!</definedName>
    <definedName name="UniqueRange_35" localSheetId="13">'[119]3M implied vols'!#REF!</definedName>
    <definedName name="UniqueRange_35">'[119]3M implied vols'!#REF!</definedName>
    <definedName name="UniqueRange_36">'[119]3M implied vols'!$M$1:$M$588</definedName>
    <definedName name="UniqueRange_37" localSheetId="17">'[119]3M implied vols'!#REF!</definedName>
    <definedName name="UniqueRange_37" localSheetId="10">'[119]3M implied vols'!#REF!</definedName>
    <definedName name="UniqueRange_37" localSheetId="12">'[119]3M implied vols'!#REF!</definedName>
    <definedName name="UniqueRange_37" localSheetId="13">'[119]3M implied vols'!#REF!</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 localSheetId="17">'[119]3M implied vols'!#REF!</definedName>
    <definedName name="UniqueRange_40" localSheetId="10">'[119]3M implied vols'!#REF!</definedName>
    <definedName name="UniqueRange_40" localSheetId="12">'[119]3M implied vols'!#REF!</definedName>
    <definedName name="UniqueRange_40" localSheetId="13">'[119]3M implied vols'!#REF!</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 localSheetId="17">#REF!</definedName>
    <definedName name="Universities" localSheetId="10">#REF!</definedName>
    <definedName name="Universities" localSheetId="12">#REF!</definedName>
    <definedName name="Universities" localSheetId="13">#REF!</definedName>
    <definedName name="Universities">#REF!</definedName>
    <definedName name="URL" localSheetId="17">#REF!</definedName>
    <definedName name="URL" localSheetId="10">#REF!</definedName>
    <definedName name="URL" localSheetId="12">#REF!</definedName>
    <definedName name="URL" localSheetId="13">#REF!</definedName>
    <definedName name="URL">#REF!</definedName>
    <definedName name="Uruguay" localSheetId="17">#REF!</definedName>
    <definedName name="Uruguay" localSheetId="10">#REF!</definedName>
    <definedName name="Uruguay" localSheetId="12">#REF!</definedName>
    <definedName name="Uruguay" localSheetId="13">#REF!</definedName>
    <definedName name="Uruguay">#REF!</definedName>
    <definedName name="US">[73]cirr_series!$AA$102:$AA$107</definedName>
    <definedName name="US_CASHFLOW" localSheetId="17">#REF!</definedName>
    <definedName name="US_CASHFLOW" localSheetId="10">#REF!</definedName>
    <definedName name="US_CASHFLOW" localSheetId="12">#REF!</definedName>
    <definedName name="US_CASHFLOW" localSheetId="13">#REF!</definedName>
    <definedName name="US_CASHFLOW">#REF!</definedName>
    <definedName name="USD">[89]Static!$B$8</definedName>
    <definedName name="USDSR" localSheetId="17">#REF!</definedName>
    <definedName name="USDSR" localSheetId="10">#REF!</definedName>
    <definedName name="USDSR" localSheetId="12">#REF!</definedName>
    <definedName name="USDSR" localSheetId="13">#REF!</definedName>
    <definedName name="USDSR">#REF!</definedName>
    <definedName name="uu" localSheetId="17" hidden="1">{"Riqfin97",#N/A,FALSE,"Tran";"Riqfinpro",#N/A,FALSE,"Tran"}</definedName>
    <definedName name="uu" localSheetId="10" hidden="1">{"Riqfin97",#N/A,FALSE,"Tran";"Riqfinpro",#N/A,FALSE,"Tran"}</definedName>
    <definedName name="uu" localSheetId="12" hidden="1">{"Riqfin97",#N/A,FALSE,"Tran";"Riqfinpro",#N/A,FALSE,"Tran"}</definedName>
    <definedName name="uu" localSheetId="13" hidden="1">{"Riqfin97",#N/A,FALSE,"Tran";"Riqfinpro",#N/A,FALSE,"Tran"}</definedName>
    <definedName name="uu" hidden="1">{"Riqfin97",#N/A,FALSE,"Tran";"Riqfinpro",#N/A,FALSE,"Tran"}</definedName>
    <definedName name="uuu" localSheetId="17" hidden="1">{"WEO",#N/A,FALSE,"Data";"PRI",#N/A,FALSE,"Data";"QUA",#N/A,FALSE,"Data"}</definedName>
    <definedName name="uuu" localSheetId="10" hidden="1">{"WEO",#N/A,FALSE,"Data";"PRI",#N/A,FALSE,"Data";"QUA",#N/A,FALSE,"Data"}</definedName>
    <definedName name="uuu" localSheetId="12" hidden="1">{"WEO",#N/A,FALSE,"Data";"PRI",#N/A,FALSE,"Data";"QUA",#N/A,FALSE,"Data"}</definedName>
    <definedName name="uuu" localSheetId="13" hidden="1">{"WEO",#N/A,FALSE,"Data";"PRI",#N/A,FALSE,"Data";"QUA",#N/A,FALSE,"Data"}</definedName>
    <definedName name="uuu" hidden="1">{"WEO",#N/A,FALSE,"Data";"PRI",#N/A,FALSE,"Data";"QUA",#N/A,FALSE,"Data"}</definedName>
    <definedName name="V" localSheetId="17">#REF!</definedName>
    <definedName name="V" localSheetId="10">#REF!</definedName>
    <definedName name="V" localSheetId="12">#REF!</definedName>
    <definedName name="V" localSheetId="13">#REF!</definedName>
    <definedName name="V">#REF!</definedName>
    <definedName name="Valuation" localSheetId="17">#REF!</definedName>
    <definedName name="Valuation" localSheetId="10">#REF!</definedName>
    <definedName name="Valuation" localSheetId="12">#REF!</definedName>
    <definedName name="Valuation" localSheetId="13">#REF!</definedName>
    <definedName name="Valuation">#REF!</definedName>
    <definedName name="Values_Entered" localSheetId="17">IF('Exchange Rate '!Loan_Amount*'Exchange Rate '!Interest_Rate*'Exchange Rate '!Loan_Years*'Exchange Rate '!Loan_Start&gt;0,1,0)</definedName>
    <definedName name="Values_Entered" localSheetId="10">IF('Page 6 '!Loan_Amount*'Page 6 '!Interest_Rate*'Page 6 '!Loan_Years*'Page 6 '!Loan_Start&gt;0,1,0)</definedName>
    <definedName name="Values_Entered" localSheetId="12">IF('Page 8 '!Loan_Amount*'Page 8 '!Interest_Rate*'Page 8 '!Loan_Years*'Page 8 '!Loan_Start&gt;0,1,0)</definedName>
    <definedName name="Values_Entered" localSheetId="13">IF('Page 9'!Loan_Amount*'Page 9'!Interest_Rate*'Page 9'!Loan_Years*'Page 9'!Loan_Start&gt;0,1,0)</definedName>
    <definedName name="Values_Entered">IF(Loan_Amount*Interest_Rate*Loan_Years*Loan_Start&gt;0,1,0)</definedName>
    <definedName name="valuevx">42.314159</definedName>
    <definedName name="Venezuela" localSheetId="17">#REF!</definedName>
    <definedName name="Venezuela" localSheetId="10">#REF!</definedName>
    <definedName name="Venezuela" localSheetId="12">#REF!</definedName>
    <definedName name="Venezuela" localSheetId="13">#REF!</definedName>
    <definedName name="Venezuela">#REF!</definedName>
    <definedName name="Version" localSheetId="17">#REF!</definedName>
    <definedName name="Version" localSheetId="10">#REF!</definedName>
    <definedName name="Version" localSheetId="12">#REF!</definedName>
    <definedName name="Version" localSheetId="13">#REF!</definedName>
    <definedName name="Version">#REF!</definedName>
    <definedName name="vf" localSheetId="17">#REF!</definedName>
    <definedName name="vf" localSheetId="10">#REF!</definedName>
    <definedName name="vf" localSheetId="12">#REF!</definedName>
    <definedName name="vf" localSheetId="13">#REF!</definedName>
    <definedName name="vf">#REF!</definedName>
    <definedName name="vfbgb" localSheetId="17">#REF!</definedName>
    <definedName name="vfbgb">#REF!</definedName>
    <definedName name="VI" localSheetId="17">#REF!</definedName>
    <definedName name="VI">#REF!</definedName>
    <definedName name="VII" localSheetId="17">#REF!</definedName>
    <definedName name="VII">#REF!</definedName>
    <definedName name="VIII" localSheetId="17">#REF!</definedName>
    <definedName name="VIII">#REF!</definedName>
    <definedName name="viiii1" localSheetId="17">#REF!</definedName>
    <definedName name="viiii1">#REF!</definedName>
    <definedName name="volume_trade" localSheetId="17">#REF!</definedName>
    <definedName name="volume_trade">#REF!</definedName>
    <definedName name="VTITLES" localSheetId="17">#REF!</definedName>
    <definedName name="VTITLES">#REF!</definedName>
    <definedName name="vv" localSheetId="17">#REF!</definedName>
    <definedName name="vv">#REF!</definedName>
    <definedName name="vvv" localSheetId="17">'[37]10'!#REF!</definedName>
    <definedName name="vvv" localSheetId="10">'[37]10'!#REF!</definedName>
    <definedName name="vvv" localSheetId="12">'[37]10'!#REF!</definedName>
    <definedName name="vvv" localSheetId="13">'[37]10'!#REF!</definedName>
    <definedName name="vvv">'[37]10'!#REF!</definedName>
    <definedName name="vvvvvvvvvvvvvvvvvvvvvvvvvvvvvvvvvvvvvvvvvvvvvvvvvv" localSheetId="17">#REF!</definedName>
    <definedName name="vvvvvvvvvvvvvvvvvvvvvvvvvvvvvvvvvvvvvvvvvvvvvvvvvv" localSheetId="10">#REF!</definedName>
    <definedName name="vvvvvvvvvvvvvvvvvvvvvvvvvvvvvvvvvvvvvvvvvvvvvvvvvv" localSheetId="12">#REF!</definedName>
    <definedName name="vvvvvvvvvvvvvvvvvvvvvvvvvvvvvvvvvvvvvvvvvvvvvvvvvv" localSheetId="13">#REF!</definedName>
    <definedName name="vvvvvvvvvvvvvvvvvvvvvvvvvvvvvvvvvvvvvvvvvvvvvvvvvv">#REF!</definedName>
    <definedName name="W" localSheetId="17">#REF!</definedName>
    <definedName name="W" localSheetId="10">#REF!</definedName>
    <definedName name="W" localSheetId="12">#REF!</definedName>
    <definedName name="W" localSheetId="13">#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17">#REF!</definedName>
    <definedName name="wage_govt_sector" localSheetId="10">#REF!</definedName>
    <definedName name="wage_govt_sector" localSheetId="12">#REF!</definedName>
    <definedName name="wage_govt_sector" localSheetId="13">#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17">#REF!</definedName>
    <definedName name="wbh" localSheetId="10">#REF!</definedName>
    <definedName name="wbh" localSheetId="12">#REF!</definedName>
    <definedName name="wbh" localSheetId="13">#REF!</definedName>
    <definedName name="wbh">#REF!</definedName>
    <definedName name="Wed" localSheetId="17">'[96]Monetary Dev_Monthly'!#REF!</definedName>
    <definedName name="Wed" localSheetId="10">'[96]Monetary Dev_Monthly'!#REF!</definedName>
    <definedName name="Wed" localSheetId="12">'[96]Monetary Dev_Monthly'!#REF!</definedName>
    <definedName name="Wed" localSheetId="13">'[96]Monetary Dev_Monthly'!#REF!</definedName>
    <definedName name="Wed">'[96]Monetary Dev_Monthly'!#REF!</definedName>
    <definedName name="weerererer" localSheetId="17">#REF!</definedName>
    <definedName name="weerererer" localSheetId="10">#REF!</definedName>
    <definedName name="weerererer" localSheetId="12">#REF!</definedName>
    <definedName name="weerererer" localSheetId="13">#REF!</definedName>
    <definedName name="weerererer">#REF!</definedName>
    <definedName name="wef" localSheetId="17">#REF!</definedName>
    <definedName name="wef" localSheetId="10">#REF!</definedName>
    <definedName name="wef" localSheetId="12">#REF!</definedName>
    <definedName name="wef" localSheetId="13">#REF!</definedName>
    <definedName name="wef">#REF!</definedName>
    <definedName name="Weight" localSheetId="17">#REF!</definedName>
    <definedName name="Weight" localSheetId="10">#REF!</definedName>
    <definedName name="Weight" localSheetId="12">#REF!</definedName>
    <definedName name="Weight" localSheetId="13">#REF!</definedName>
    <definedName name="Weight">#REF!</definedName>
    <definedName name="WEIGHTS" localSheetId="17">#REF!</definedName>
    <definedName name="WEIGHTS">#REF!</definedName>
    <definedName name="weo" localSheetId="17">#REF!</definedName>
    <definedName name="weo">#REF!</definedName>
    <definedName name="weo_projections" localSheetId="17">#REF!</definedName>
    <definedName name="weo_projections">#REF!</definedName>
    <definedName name="WEOD" localSheetId="17">#REF!</definedName>
    <definedName name="WEOD">#REF!</definedName>
    <definedName name="weodata" localSheetId="17">#REF!</definedName>
    <definedName name="weodata">#REF!</definedName>
    <definedName name="weogrowth" localSheetId="17">#REF!</definedName>
    <definedName name="weogrowth">#REF!</definedName>
    <definedName name="wewef" localSheetId="17">#REF!</definedName>
    <definedName name="wewef">#REF!</definedName>
    <definedName name="what" localSheetId="17" hidden="1">{"Main Economic Indicators",#N/A,FALSE,"C"}</definedName>
    <definedName name="what" localSheetId="10" hidden="1">{"Main Economic Indicators",#N/A,FALSE,"C"}</definedName>
    <definedName name="what" localSheetId="12" hidden="1">{"Main Economic Indicators",#N/A,FALSE,"C"}</definedName>
    <definedName name="what" localSheetId="13" hidden="1">{"Main Economic Indicators",#N/A,FALSE,"C"}</definedName>
    <definedName name="what" hidden="1">{"Main Economic Indicators",#N/A,FALSE,"C"}</definedName>
    <definedName name="WHOLE" localSheetId="17">#REF!</definedName>
    <definedName name="WHOLE" localSheetId="10">#REF!</definedName>
    <definedName name="WHOLE" localSheetId="12">#REF!</definedName>
    <definedName name="WHOLE" localSheetId="13">#REF!</definedName>
    <definedName name="WHOLE">#REF!</definedName>
    <definedName name="WMENU" localSheetId="17">#REF!</definedName>
    <definedName name="WMENU" localSheetId="10">#REF!</definedName>
    <definedName name="WMENU" localSheetId="12">#REF!</definedName>
    <definedName name="WMENU" localSheetId="13">#REF!</definedName>
    <definedName name="WMENU">#REF!</definedName>
    <definedName name="WPCP33_D" localSheetId="17">#REF!</definedName>
    <definedName name="WPCP33_D" localSheetId="10">#REF!</definedName>
    <definedName name="WPCP33_D" localSheetId="12">#REF!</definedName>
    <definedName name="WPCP33_D" localSheetId="13">#REF!</definedName>
    <definedName name="WPCP33_D">#REF!</definedName>
    <definedName name="WPCP33pch" localSheetId="17">#REF!</definedName>
    <definedName name="WPCP33pch">#REF!</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7" hidden="1">{#N/A,#N/A,FALSE,"BANKS"}</definedName>
    <definedName name="wrn.BANKS." localSheetId="10" hidden="1">{#N/A,#N/A,FALSE,"BANKS"}</definedName>
    <definedName name="wrn.BANKS." localSheetId="12" hidden="1">{#N/A,#N/A,FALSE,"BANKS"}</definedName>
    <definedName name="wrn.BANKS." localSheetId="13" hidden="1">{#N/A,#N/A,FALSE,"BANKS"}</definedName>
    <definedName name="wrn.BANKS." hidden="1">{#N/A,#N/A,FALSE,"BANKS"}</definedName>
    <definedName name="wrn.BMA." localSheetId="17" hidden="1">{"3",#N/A,FALSE,"BASE MONETARIA";"4",#N/A,FALSE,"BASE MONETARIA"}</definedName>
    <definedName name="wrn.BMA." localSheetId="10"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hidden="1">{"3",#N/A,FALSE,"BASE MONETARIA";"4",#N/A,FALSE,"BASE MONETARIA"}</definedName>
    <definedName name="wrn.BOP." localSheetId="17" hidden="1">{#N/A,#N/A,FALSE,"BOP"}</definedName>
    <definedName name="wrn.BOP." localSheetId="10" hidden="1">{#N/A,#N/A,FALSE,"BOP"}</definedName>
    <definedName name="wrn.BOP." localSheetId="12" hidden="1">{#N/A,#N/A,FALSE,"BOP"}</definedName>
    <definedName name="wrn.BOP." localSheetId="13" hidden="1">{#N/A,#N/A,FALSE,"BOP"}</definedName>
    <definedName name="wrn.BOP." hidden="1">{#N/A,#N/A,FALSE,"BOP"}</definedName>
    <definedName name="wrn.BOP_MIDTERM." localSheetId="17" hidden="1">{"BOP_TAB",#N/A,FALSE,"N";"MIDTERM_TAB",#N/A,FALSE,"O"}</definedName>
    <definedName name="wrn.BOP_MIDTERM." localSheetId="10"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hidden="1">{"BOP_TAB",#N/A,FALSE,"N";"MIDTERM_TAB",#N/A,FALSE,"O"}</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7" hidden="1">{#N/A,#N/A,FALSE,"CREDIT"}</definedName>
    <definedName name="wrn.CREDIT." localSheetId="10" hidden="1">{#N/A,#N/A,FALSE,"CREDIT"}</definedName>
    <definedName name="wrn.CREDIT." localSheetId="12" hidden="1">{#N/A,#N/A,FALSE,"CREDIT"}</definedName>
    <definedName name="wrn.CREDIT." localSheetId="13" hidden="1">{#N/A,#N/A,FALSE,"CREDIT"}</definedName>
    <definedName name="wrn.CREDIT." hidden="1">{#N/A,#N/A,FALSE,"CREDIT"}</definedName>
    <definedName name="wrn.DEBTSVC." localSheetId="17" hidden="1">{#N/A,#N/A,FALSE,"DEBTSVC"}</definedName>
    <definedName name="wrn.DEBTSVC." localSheetId="10" hidden="1">{#N/A,#N/A,FALSE,"DEBTSVC"}</definedName>
    <definedName name="wrn.DEBTSVC." localSheetId="12" hidden="1">{#N/A,#N/A,FALSE,"DEBTSVC"}</definedName>
    <definedName name="wrn.DEBTSVC." localSheetId="13" hidden="1">{#N/A,#N/A,FALSE,"DEBTSVC"}</definedName>
    <definedName name="wrn.DEBTSVC." hidden="1">{#N/A,#N/A,FALSE,"DEBTSVC"}</definedName>
    <definedName name="wrn.DEPO." localSheetId="17" hidden="1">{#N/A,#N/A,FALSE,"DEPO"}</definedName>
    <definedName name="wrn.DEPO." localSheetId="10" hidden="1">{#N/A,#N/A,FALSE,"DEPO"}</definedName>
    <definedName name="wrn.DEPO." localSheetId="12" hidden="1">{#N/A,#N/A,FALSE,"DEPO"}</definedName>
    <definedName name="wrn.DEPO." localSheetId="13" hidden="1">{#N/A,#N/A,FALSE,"DEPO"}</definedName>
    <definedName name="wrn.DEPO." hidden="1">{#N/A,#N/A,FALSE,"DEPO"}</definedName>
    <definedName name="wrn.Dept._.reporting." localSheetId="10">{#N/A,#N/A,TRUE,"Table1USD";#N/A,#N/A,TRUE,"Table1GBP"}</definedName>
    <definedName name="wrn.Dept._.reporting." localSheetId="12">{#N/A,#N/A,TRUE,"Table1USD";#N/A,#N/A,TRUE,"Table1GBP"}</definedName>
    <definedName name="wrn.Dept._.reporting." localSheetId="13">{#N/A,#N/A,TRUE,"Table1USD";#N/A,#N/A,TRUE,"Table1GBP"}</definedName>
    <definedName name="wrn.Dept._.reporting.">{#N/A,#N/A,TRUE,"Table1USD";#N/A,#N/A,TRUE,"Table1GBP"}</definedName>
    <definedName name="wrn.EXCISE." localSheetId="17" hidden="1">{#N/A,#N/A,FALSE,"EXCISE"}</definedName>
    <definedName name="wrn.EXCISE." localSheetId="10" hidden="1">{#N/A,#N/A,FALSE,"EXCISE"}</definedName>
    <definedName name="wrn.EXCISE." localSheetId="12" hidden="1">{#N/A,#N/A,FALSE,"EXCISE"}</definedName>
    <definedName name="wrn.EXCISE." localSheetId="13" hidden="1">{#N/A,#N/A,FALSE,"EXCISE"}</definedName>
    <definedName name="wrn.EXCISE." hidden="1">{#N/A,#N/A,FALSE,"EXCISE"}</definedName>
    <definedName name="wrn.EXRATE." localSheetId="17" hidden="1">{#N/A,#N/A,FALSE,"EXRATE"}</definedName>
    <definedName name="wrn.EXRATE." localSheetId="10" hidden="1">{#N/A,#N/A,FALSE,"EXRATE"}</definedName>
    <definedName name="wrn.EXRATE." localSheetId="12" hidden="1">{#N/A,#N/A,FALSE,"EXRATE"}</definedName>
    <definedName name="wrn.EXRATE." localSheetId="13" hidden="1">{#N/A,#N/A,FALSE,"EXRATE"}</definedName>
    <definedName name="wrn.EXRATE." hidden="1">{#N/A,#N/A,FALSE,"EXRATE"}</definedName>
    <definedName name="wrn.EXTDEBT." localSheetId="17" hidden="1">{#N/A,#N/A,FALSE,"EXTDEBT"}</definedName>
    <definedName name="wrn.EXTDEBT." localSheetId="10" hidden="1">{#N/A,#N/A,FALSE,"EXTDEBT"}</definedName>
    <definedName name="wrn.EXTDEBT." localSheetId="12" hidden="1">{#N/A,#N/A,FALSE,"EXTDEBT"}</definedName>
    <definedName name="wrn.EXTDEBT." localSheetId="13" hidden="1">{#N/A,#N/A,FALSE,"EXTDEBT"}</definedName>
    <definedName name="wrn.EXTDEBT." hidden="1">{#N/A,#N/A,FALSE,"EXTDEBT"}</definedName>
    <definedName name="wrn.EXTRABUDGT." localSheetId="17" hidden="1">{#N/A,#N/A,FALSE,"EXTRABUDGT"}</definedName>
    <definedName name="wrn.EXTRABUDGT." localSheetId="10" hidden="1">{#N/A,#N/A,FALSE,"EXTRABUDGT"}</definedName>
    <definedName name="wrn.EXTRABUDGT." localSheetId="12" hidden="1">{#N/A,#N/A,FALSE,"EXTRABUDGT"}</definedName>
    <definedName name="wrn.EXTRABUDGT." localSheetId="13" hidden="1">{#N/A,#N/A,FALSE,"EXTRABUDGT"}</definedName>
    <definedName name="wrn.EXTRABUDGT." hidden="1">{#N/A,#N/A,FALSE,"EXTRABUDGT"}</definedName>
    <definedName name="wrn.EXTRABUDGT2." localSheetId="17" hidden="1">{#N/A,#N/A,FALSE,"EXTRABUDGT2"}</definedName>
    <definedName name="wrn.EXTRABUDGT2." localSheetId="10" hidden="1">{#N/A,#N/A,FALSE,"EXTRABUDGT2"}</definedName>
    <definedName name="wrn.EXTRABUDGT2." localSheetId="12" hidden="1">{#N/A,#N/A,FALSE,"EXTRABUDGT2"}</definedName>
    <definedName name="wrn.EXTRABUDGT2." localSheetId="13" hidden="1">{#N/A,#N/A,FALSE,"EXTRABUDGT2"}</definedName>
    <definedName name="wrn.EXTRABUDGT2." hidden="1">{#N/A,#N/A,FALSE,"EXTRABUDGT2"}</definedName>
    <definedName name="wrn.GDP." localSheetId="17" hidden="1">{#N/A,#N/A,FALSE,"GDP_ORIGIN";#N/A,#N/A,FALSE,"EMP_POP"}</definedName>
    <definedName name="wrn.GDP." localSheetId="10" hidden="1">{#N/A,#N/A,FALSE,"GDP_ORIGIN";#N/A,#N/A,FALSE,"EMP_POP"}</definedName>
    <definedName name="wrn.GDP." localSheetId="12" hidden="1">{#N/A,#N/A,FALSE,"GDP_ORIGIN";#N/A,#N/A,FALSE,"EMP_POP"}</definedName>
    <definedName name="wrn.GDP." localSheetId="13" hidden="1">{#N/A,#N/A,FALSE,"GDP_ORIGIN";#N/A,#N/A,FALSE,"EMP_POP"}</definedName>
    <definedName name="wrn.GDP." hidden="1">{#N/A,#N/A,FALSE,"GDP_ORIGIN";#N/A,#N/A,FALSE,"EMP_POP"}</definedName>
    <definedName name="wrn.GGOVT." localSheetId="17" hidden="1">{#N/A,#N/A,FALSE,"GGOVT"}</definedName>
    <definedName name="wrn.GGOVT." localSheetId="10" hidden="1">{#N/A,#N/A,FALSE,"GGOVT"}</definedName>
    <definedName name="wrn.GGOVT." localSheetId="12" hidden="1">{#N/A,#N/A,FALSE,"GGOVT"}</definedName>
    <definedName name="wrn.GGOVT." localSheetId="13" hidden="1">{#N/A,#N/A,FALSE,"GGOVT"}</definedName>
    <definedName name="wrn.GGOVT." hidden="1">{#N/A,#N/A,FALSE,"GGOVT"}</definedName>
    <definedName name="wrn.GGOVT2." localSheetId="17" hidden="1">{#N/A,#N/A,FALSE,"GGOVT2"}</definedName>
    <definedName name="wrn.GGOVT2." localSheetId="10" hidden="1">{#N/A,#N/A,FALSE,"GGOVT2"}</definedName>
    <definedName name="wrn.GGOVT2." localSheetId="12" hidden="1">{#N/A,#N/A,FALSE,"GGOVT2"}</definedName>
    <definedName name="wrn.GGOVT2." localSheetId="13" hidden="1">{#N/A,#N/A,FALSE,"GGOVT2"}</definedName>
    <definedName name="wrn.GGOVT2." hidden="1">{#N/A,#N/A,FALSE,"GGOVT2"}</definedName>
    <definedName name="wrn.GGOVTPC." localSheetId="17" hidden="1">{#N/A,#N/A,FALSE,"GGOVT%"}</definedName>
    <definedName name="wrn.GGOVTPC." localSheetId="10" hidden="1">{#N/A,#N/A,FALSE,"GGOVT%"}</definedName>
    <definedName name="wrn.GGOVTPC." localSheetId="12" hidden="1">{#N/A,#N/A,FALSE,"GGOVT%"}</definedName>
    <definedName name="wrn.GGOVTPC." localSheetId="13" hidden="1">{#N/A,#N/A,FALSE,"GGOVT%"}</definedName>
    <definedName name="wrn.GGOVTPC." hidden="1">{#N/A,#N/A,FALSE,"GGOVT%"}</definedName>
    <definedName name="wrn.INCOMETX." localSheetId="17" hidden="1">{#N/A,#N/A,FALSE,"INCOMETX"}</definedName>
    <definedName name="wrn.INCOMETX." localSheetId="10" hidden="1">{#N/A,#N/A,FALSE,"INCOMETX"}</definedName>
    <definedName name="wrn.INCOMETX." localSheetId="12" hidden="1">{#N/A,#N/A,FALSE,"INCOMETX"}</definedName>
    <definedName name="wrn.INCOMETX." localSheetId="13" hidden="1">{#N/A,#N/A,FALSE,"INCOMETX"}</definedName>
    <definedName name="wrn.INCOMETX." hidden="1">{#N/A,#N/A,FALSE,"INCOMETX"}</definedName>
    <definedName name="wrn.Input._.and._.output._.tables." localSheetId="17"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7" hidden="1">{#N/A,#N/A,FALSE,"INTERST"}</definedName>
    <definedName name="wrn.INTERST." localSheetId="10" hidden="1">{#N/A,#N/A,FALSE,"INTERST"}</definedName>
    <definedName name="wrn.INTERST." localSheetId="12" hidden="1">{#N/A,#N/A,FALSE,"INTERST"}</definedName>
    <definedName name="wrn.INTERST." localSheetId="13" hidden="1">{#N/A,#N/A,FALSE,"INTERST"}</definedName>
    <definedName name="wrn.INTERST." hidden="1">{#N/A,#N/A,FALSE,"INTERST"}</definedName>
    <definedName name="wrn.Main._.Economic._.Indicators." localSheetId="17" hidden="1">{"Main Economic Indicators",#N/A,FALSE,"C"}</definedName>
    <definedName name="wrn.Main._.Economic._.Indicators." localSheetId="10"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hidden="1">{"Main Economic Indicators",#N/A,FALSE,"C"}</definedName>
    <definedName name="wrn.MBADOP." localSheetId="17"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7" hidden="1">{"MONA",#N/A,FALSE,"S"}</definedName>
    <definedName name="wrn.MONA." localSheetId="10" hidden="1">{"MONA",#N/A,FALSE,"S"}</definedName>
    <definedName name="wrn.MONA." localSheetId="12" hidden="1">{"MONA",#N/A,FALSE,"S"}</definedName>
    <definedName name="wrn.MONA." localSheetId="13" hidden="1">{"MONA",#N/A,FALSE,"S"}</definedName>
    <definedName name="wrn.MONA." hidden="1">{"MONA",#N/A,FALSE,"S"}</definedName>
    <definedName name="wrn.MS." localSheetId="17" hidden="1">{#N/A,#N/A,FALSE,"MS"}</definedName>
    <definedName name="wrn.MS." localSheetId="10" hidden="1">{#N/A,#N/A,FALSE,"MS"}</definedName>
    <definedName name="wrn.MS." localSheetId="12" hidden="1">{#N/A,#N/A,FALSE,"MS"}</definedName>
    <definedName name="wrn.MS." localSheetId="13" hidden="1">{#N/A,#N/A,FALSE,"MS"}</definedName>
    <definedName name="wrn.MS." hidden="1">{#N/A,#N/A,FALSE,"MS"}</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7" hidden="1">{#N/A,#N/A,FALSE,"NBG"}</definedName>
    <definedName name="wrn.NBG." localSheetId="10" hidden="1">{#N/A,#N/A,FALSE,"NBG"}</definedName>
    <definedName name="wrn.NBG." localSheetId="12" hidden="1">{#N/A,#N/A,FALSE,"NBG"}</definedName>
    <definedName name="wrn.NBG." localSheetId="13" hidden="1">{#N/A,#N/A,FALSE,"NBG"}</definedName>
    <definedName name="wrn.NBG." hidden="1">{#N/A,#N/A,FALSE,"NBG"}</definedName>
    <definedName name="wrn.Output._.tables." localSheetId="17" hidden="1">{#N/A,#N/A,FALSE,"I";#N/A,#N/A,FALSE,"J";#N/A,#N/A,FALSE,"K";#N/A,#N/A,FALSE,"L";#N/A,#N/A,FALSE,"M";#N/A,#N/A,FALSE,"N";#N/A,#N/A,FALSE,"O"}</definedName>
    <definedName name="wrn.Output._.tables." localSheetId="10"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hidden="1">{#N/A,#N/A,FALSE,"I";#N/A,#N/A,FALSE,"J";#N/A,#N/A,FALSE,"K";#N/A,#N/A,FALSE,"L";#N/A,#N/A,FALSE,"M";#N/A,#N/A,FALSE,"N";#N/A,#N/A,FALSE,"O"}</definedName>
    <definedName name="wrn.PASMON." localSheetId="17" hidden="1">{"1",#N/A,FALSE,"Pasivos Mon";"2",#N/A,FALSE,"Pasivos Mon"}</definedName>
    <definedName name="wrn.PASMON." localSheetId="10"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hidden="1">{"1",#N/A,FALSE,"Pasivos Mon";"2",#N/A,FALSE,"Pasivos Mon"}</definedName>
    <definedName name="wrn.PCPI." localSheetId="17" hidden="1">{#N/A,#N/A,FALSE,"PCPI"}</definedName>
    <definedName name="wrn.PCPI." localSheetId="10" hidden="1">{#N/A,#N/A,FALSE,"PCPI"}</definedName>
    <definedName name="wrn.PCPI." localSheetId="12" hidden="1">{#N/A,#N/A,FALSE,"PCPI"}</definedName>
    <definedName name="wrn.PCPI." localSheetId="13" hidden="1">{#N/A,#N/A,FALSE,"PCPI"}</definedName>
    <definedName name="wrn.PCPI." hidden="1">{#N/A,#N/A,FALSE,"PCPI"}</definedName>
    <definedName name="wrn.PENSION." localSheetId="17" hidden="1">{#N/A,#N/A,FALSE,"PENSION"}</definedName>
    <definedName name="wrn.PENSION." localSheetId="10" hidden="1">{#N/A,#N/A,FALSE,"PENSION"}</definedName>
    <definedName name="wrn.PENSION." localSheetId="12" hidden="1">{#N/A,#N/A,FALSE,"PENSION"}</definedName>
    <definedName name="wrn.PENSION." localSheetId="13" hidden="1">{#N/A,#N/A,FALSE,"PENSION"}</definedName>
    <definedName name="wrn.PENSION." hidden="1">{#N/A,#N/A,FALSE,"PENSION"}</definedName>
    <definedName name="wrn.Program." localSheetId="17" hidden="1">{"Tab1",#N/A,FALSE,"P";"Tab2",#N/A,FALSE,"P"}</definedName>
    <definedName name="wrn.Program." localSheetId="10" hidden="1">{"Tab1",#N/A,FALSE,"P";"Tab2",#N/A,FALSE,"P"}</definedName>
    <definedName name="wrn.Program." localSheetId="12" hidden="1">{"Tab1",#N/A,FALSE,"P";"Tab2",#N/A,FALSE,"P"}</definedName>
    <definedName name="wrn.Program." localSheetId="13" hidden="1">{"Tab1",#N/A,FALSE,"P";"Tab2",#N/A,FALSE,"P"}</definedName>
    <definedName name="wrn.Program." hidden="1">{"Tab1",#N/A,FALSE,"P";"Tab2",#N/A,FALSE,"P"}</definedName>
    <definedName name="wrn.PRUDENT." localSheetId="17" hidden="1">{#N/A,#N/A,FALSE,"PRUDENT"}</definedName>
    <definedName name="wrn.PRUDENT." localSheetId="10" hidden="1">{#N/A,#N/A,FALSE,"PRUDENT"}</definedName>
    <definedName name="wrn.PRUDENT." localSheetId="12" hidden="1">{#N/A,#N/A,FALSE,"PRUDENT"}</definedName>
    <definedName name="wrn.PRUDENT." localSheetId="13" hidden="1">{#N/A,#N/A,FALSE,"PRUDENT"}</definedName>
    <definedName name="wrn.PRUDENT." hidden="1">{#N/A,#N/A,FALSE,"PRUDENT"}</definedName>
    <definedName name="wrn.PUBLEXP." localSheetId="17" hidden="1">{#N/A,#N/A,FALSE,"PUBLEXP"}</definedName>
    <definedName name="wrn.PUBLEXP." localSheetId="10" hidden="1">{#N/A,#N/A,FALSE,"PUBLEXP"}</definedName>
    <definedName name="wrn.PUBLEXP." localSheetId="12" hidden="1">{#N/A,#N/A,FALSE,"PUBLEXP"}</definedName>
    <definedName name="wrn.PUBLEXP." localSheetId="13" hidden="1">{#N/A,#N/A,FALSE,"PUBLEXP"}</definedName>
    <definedName name="wrn.PUBLEXP." hidden="1">{#N/A,#N/A,FALSE,"PUBLEXP"}</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7" hidden="1">{"red33",#N/A,FALSE,"Sheet1"}</definedName>
    <definedName name="wrn.red97." localSheetId="10" hidden="1">{"red33",#N/A,FALSE,"Sheet1"}</definedName>
    <definedName name="wrn.red97." localSheetId="12" hidden="1">{"red33",#N/A,FALSE,"Sheet1"}</definedName>
    <definedName name="wrn.red97." localSheetId="13" hidden="1">{"red33",#N/A,FALSE,"Sheet1"}</definedName>
    <definedName name="wrn.red97." hidden="1">{"red33",#N/A,FALSE,"Sheet1"}</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7" hidden="1">{#N/A,#N/A,FALSE,"REVSHARE"}</definedName>
    <definedName name="wrn.REVSHARE." localSheetId="10" hidden="1">{#N/A,#N/A,FALSE,"REVSHARE"}</definedName>
    <definedName name="wrn.REVSHARE." localSheetId="12" hidden="1">{#N/A,#N/A,FALSE,"REVSHARE"}</definedName>
    <definedName name="wrn.REVSHARE." localSheetId="13" hidden="1">{#N/A,#N/A,FALSE,"REVSHARE"}</definedName>
    <definedName name="wrn.REVSHARE." hidden="1">{#N/A,#N/A,FALSE,"REVSHARE"}</definedName>
    <definedName name="wrn.Riqfin." localSheetId="17" hidden="1">{"Riqfin97",#N/A,FALSE,"Tran";"Riqfinpro",#N/A,FALSE,"Tran"}</definedName>
    <definedName name="wrn.Riqfin." localSheetId="10"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hidden="1">{"Riqfin97",#N/A,FALSE,"Tran";"Riqfinpro",#N/A,FALSE,"Tran"}</definedName>
    <definedName name="wrn.st1." localSheetId="17" hidden="1">{"ST1",#N/A,FALSE,"SOURCE"}</definedName>
    <definedName name="wrn.st1." localSheetId="10" hidden="1">{"ST1",#N/A,FALSE,"SOURCE"}</definedName>
    <definedName name="wrn.st1." localSheetId="12" hidden="1">{"ST1",#N/A,FALSE,"SOURCE"}</definedName>
    <definedName name="wrn.st1." localSheetId="13" hidden="1">{"ST1",#N/A,FALSE,"SOURCE"}</definedName>
    <definedName name="wrn.st1." hidden="1">{"ST1",#N/A,FALSE,"SOURCE"}</definedName>
    <definedName name="wrn.STAFF_REPORT_TABLES." localSheetId="17" hidden="1">{"SR_tbs",#N/A,FALSE,"MGSSEI";"SR_tbs",#N/A,FALSE,"MGSBOX";"SR_tbs",#N/A,FALSE,"MGSOCIND"}</definedName>
    <definedName name="wrn.STAFF_REPORT_TABLES." localSheetId="10"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hidden="1">{"SR_tbs",#N/A,FALSE,"MGSSEI";"SR_tbs",#N/A,FALSE,"MGSBOX";"SR_tbs",#N/A,FALSE,"MGSOCIND"}</definedName>
    <definedName name="wrn.STATE." localSheetId="17" hidden="1">{#N/A,#N/A,FALSE,"STATE"}</definedName>
    <definedName name="wrn.STATE." localSheetId="10" hidden="1">{#N/A,#N/A,FALSE,"STATE"}</definedName>
    <definedName name="wrn.STATE." localSheetId="12" hidden="1">{#N/A,#N/A,FALSE,"STATE"}</definedName>
    <definedName name="wrn.STATE." localSheetId="13" hidden="1">{#N/A,#N/A,FALSE,"STATE"}</definedName>
    <definedName name="wrn.STATE." hidden="1">{#N/A,#N/A,FALSE,"STATE"}</definedName>
    <definedName name="wrn.tab2." localSheetId="17" hidden="1">{#N/A,#N/A,FALSE,"report1"}</definedName>
    <definedName name="wrn.tab2." localSheetId="10" hidden="1">{#N/A,#N/A,FALSE,"report1"}</definedName>
    <definedName name="wrn.tab2." localSheetId="12" hidden="1">{#N/A,#N/A,FALSE,"report1"}</definedName>
    <definedName name="wrn.tab2." localSheetId="13" hidden="1">{#N/A,#N/A,FALSE,"report1"}</definedName>
    <definedName name="wrn.tab2." hidden="1">{#N/A,#N/A,FALSE,"report1"}</definedName>
    <definedName name="wrn.TAXARREARS." localSheetId="17" hidden="1">{#N/A,#N/A,FALSE,"TAXARREARS"}</definedName>
    <definedName name="wrn.TAXARREARS." localSheetId="10" hidden="1">{#N/A,#N/A,FALSE,"TAXARREARS"}</definedName>
    <definedName name="wrn.TAXARREARS." localSheetId="12" hidden="1">{#N/A,#N/A,FALSE,"TAXARREARS"}</definedName>
    <definedName name="wrn.TAXARREARS." localSheetId="13" hidden="1">{#N/A,#N/A,FALSE,"TAXARREARS"}</definedName>
    <definedName name="wrn.TAXARREARS." hidden="1">{#N/A,#N/A,FALSE,"TAXARREARS"}</definedName>
    <definedName name="wrn.TAXPAYRS." localSheetId="17" hidden="1">{#N/A,#N/A,FALSE,"TAXPAYRS"}</definedName>
    <definedName name="wrn.TAXPAYRS." localSheetId="10" hidden="1">{#N/A,#N/A,FALSE,"TAXPAYRS"}</definedName>
    <definedName name="wrn.TAXPAYRS." localSheetId="12" hidden="1">{#N/A,#N/A,FALSE,"TAXPAYRS"}</definedName>
    <definedName name="wrn.TAXPAYRS." localSheetId="13" hidden="1">{#N/A,#N/A,FALSE,"TAXPAYRS"}</definedName>
    <definedName name="wrn.TAXPAYRS." hidden="1">{#N/A,#N/A,FALSE,"TAXPAYRS"}</definedName>
    <definedName name="wrn.TRADE." localSheetId="17" hidden="1">{#N/A,#N/A,FALSE,"TRADE"}</definedName>
    <definedName name="wrn.TRADE." localSheetId="10" hidden="1">{#N/A,#N/A,FALSE,"TRADE"}</definedName>
    <definedName name="wrn.TRADE." localSheetId="12" hidden="1">{#N/A,#N/A,FALSE,"TRADE"}</definedName>
    <definedName name="wrn.TRADE." localSheetId="13" hidden="1">{#N/A,#N/A,FALSE,"TRADE"}</definedName>
    <definedName name="wrn.TRADE." hidden="1">{#N/A,#N/A,FALSE,"TRADE"}</definedName>
    <definedName name="wrn.Trade._.Output._.All." localSheetId="17"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7" hidden="1">{"WEO",#N/A,FALSE,"Data";"PRI",#N/A,FALSE,"Data";"QUA",#N/A,FALSE,"Data"}</definedName>
    <definedName name="wrn.Trade._.Table._.Core." localSheetId="10"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hidden="1">{"WEO",#N/A,FALSE,"Data";"PRI",#N/A,FALSE,"Data";"QUA",#N/A,FALSE,"Data"}</definedName>
    <definedName name="wrn.TRANSPORT." localSheetId="17" hidden="1">{#N/A,#N/A,FALSE,"TRANPORT"}</definedName>
    <definedName name="wrn.TRANSPORT." localSheetId="10" hidden="1">{#N/A,#N/A,FALSE,"TRANPORT"}</definedName>
    <definedName name="wrn.TRANSPORT." localSheetId="12" hidden="1">{#N/A,#N/A,FALSE,"TRANPORT"}</definedName>
    <definedName name="wrn.TRANSPORT." localSheetId="13" hidden="1">{#N/A,#N/A,FALSE,"TRANPORT"}</definedName>
    <definedName name="wrn.TRANSPORT." hidden="1">{#N/A,#N/A,FALSE,"TRANPORT"}</definedName>
    <definedName name="wrn.UNEMPL." localSheetId="17" hidden="1">{#N/A,#N/A,FALSE,"EMP_POP";#N/A,#N/A,FALSE,"UNEMPL"}</definedName>
    <definedName name="wrn.UNEMPL." localSheetId="10" hidden="1">{#N/A,#N/A,FALSE,"EMP_POP";#N/A,#N/A,FALSE,"UNEMPL"}</definedName>
    <definedName name="wrn.UNEMPL." localSheetId="12" hidden="1">{#N/A,#N/A,FALSE,"EMP_POP";#N/A,#N/A,FALSE,"UNEMPL"}</definedName>
    <definedName name="wrn.UNEMPL." localSheetId="13" hidden="1">{#N/A,#N/A,FALSE,"EMP_POP";#N/A,#N/A,FALSE,"UNEMPL"}</definedName>
    <definedName name="wrn.UNEMPL." hidden="1">{#N/A,#N/A,FALSE,"EMP_POP";#N/A,#N/A,FALSE,"UNEMPL"}</definedName>
    <definedName name="wrn.WAGES." localSheetId="17" hidden="1">{#N/A,#N/A,FALSE,"WAGES"}</definedName>
    <definedName name="wrn.WAGES." localSheetId="10" hidden="1">{#N/A,#N/A,FALSE,"WAGES"}</definedName>
    <definedName name="wrn.WAGES." localSheetId="12" hidden="1">{#N/A,#N/A,FALSE,"WAGES"}</definedName>
    <definedName name="wrn.WAGES." localSheetId="13" hidden="1">{#N/A,#N/A,FALSE,"WAGES"}</definedName>
    <definedName name="wrn.WAGES." hidden="1">{#N/A,#N/A,FALSE,"WAGES"}</definedName>
    <definedName name="wrn.WEO." localSheetId="17" hidden="1">{"WEO",#N/A,FALSE,"T"}</definedName>
    <definedName name="wrn.WEO." localSheetId="10" hidden="1">{"WEO",#N/A,FALSE,"T"}</definedName>
    <definedName name="wrn.WEO." localSheetId="12" hidden="1">{"WEO",#N/A,FALSE,"T"}</definedName>
    <definedName name="wrn.WEO." localSheetId="13" hidden="1">{"WEO",#N/A,FALSE,"T"}</definedName>
    <definedName name="wrn.WEO." hidden="1">{"WEO",#N/A,FALSE,"T"}</definedName>
    <definedName name="Wt_d">[27]CIRRs!$C$59</definedName>
    <definedName name="WT4A" localSheetId="17">[6]Work_sect!#REF!</definedName>
    <definedName name="WT4A" localSheetId="10">[6]Work_sect!#REF!</definedName>
    <definedName name="WT4A" localSheetId="12">[6]Work_sect!#REF!</definedName>
    <definedName name="WT4A" localSheetId="13">[6]Work_sect!#REF!</definedName>
    <definedName name="WT4A">[6]Work_sect!#REF!</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7">#REF!</definedName>
    <definedName name="ww" localSheetId="10">#REF!</definedName>
    <definedName name="ww" localSheetId="12">#REF!</definedName>
    <definedName name="ww" localSheetId="13">#REF!</definedName>
    <definedName name="ww">#REF!</definedName>
    <definedName name="www" localSheetId="17">#REF!</definedName>
    <definedName name="www" localSheetId="10">#REF!</definedName>
    <definedName name="www" localSheetId="12">#REF!</definedName>
    <definedName name="www" localSheetId="13">#REF!</definedName>
    <definedName name="www">#REF!</definedName>
    <definedName name="wwww" localSheetId="17">[122]ImpExp!#REF!</definedName>
    <definedName name="wwww" localSheetId="10">[122]ImpExp!#REF!</definedName>
    <definedName name="wwww" localSheetId="12">[122]ImpExp!#REF!</definedName>
    <definedName name="wwww" localSheetId="13">[122]ImpExp!#REF!</definedName>
    <definedName name="wwww">[122]ImpExp!#REF!</definedName>
    <definedName name="wwwww" localSheetId="17">#REF!</definedName>
    <definedName name="wwwww" localSheetId="10">#REF!</definedName>
    <definedName name="wwwww" localSheetId="12">#REF!</definedName>
    <definedName name="wwwww" localSheetId="13">#REF!</definedName>
    <definedName name="wwwww">#REF!</definedName>
    <definedName name="wwwwww" localSheetId="17">#REF!</definedName>
    <definedName name="wwwwww" localSheetId="10">#REF!</definedName>
    <definedName name="wwwwww" localSheetId="12">#REF!</definedName>
    <definedName name="wwwwww" localSheetId="13">#REF!</definedName>
    <definedName name="wwwwww">#REF!</definedName>
    <definedName name="wwwwwww" localSheetId="17" hidden="1">#REF!</definedName>
    <definedName name="wwwwwww" hidden="1">#REF!</definedName>
    <definedName name="X" localSheetId="17">#REF!</definedName>
    <definedName name="X">#REF!</definedName>
    <definedName name="XandRev">'[86]tab 3'!$F$63:$Z$65</definedName>
    <definedName name="xau" localSheetId="17">#REF!</definedName>
    <definedName name="xau" localSheetId="10">#REF!</definedName>
    <definedName name="xau" localSheetId="12">#REF!</definedName>
    <definedName name="xau" localSheetId="13">#REF!</definedName>
    <definedName name="xau">#REF!</definedName>
    <definedName name="xc" localSheetId="17">#REF!</definedName>
    <definedName name="xc" localSheetId="10">#REF!</definedName>
    <definedName name="xc" localSheetId="12">#REF!</definedName>
    <definedName name="xc" localSheetId="13">#REF!</definedName>
    <definedName name="xc">#REF!</definedName>
    <definedName name="xdr" localSheetId="17">#REF!</definedName>
    <definedName name="xdr" localSheetId="10">#REF!</definedName>
    <definedName name="xdr" localSheetId="12">#REF!</definedName>
    <definedName name="xdr" localSheetId="13">#REF!</definedName>
    <definedName name="xdr">#REF!</definedName>
    <definedName name="XGS" localSheetId="17">#REF!</definedName>
    <definedName name="XGS">#REF!</definedName>
    <definedName name="XOF" localSheetId="17">#REF!</definedName>
    <definedName name="XOF">#REF!</definedName>
    <definedName name="xr" localSheetId="17">#REF!</definedName>
    <definedName name="xr">#REF!</definedName>
    <definedName name="XWDCQDQC" localSheetId="17">'[24]10'!#REF!</definedName>
    <definedName name="XWDCQDQC">'[24]10'!#REF!</definedName>
    <definedName name="xx" localSheetId="17">#REF!</definedName>
    <definedName name="xx" localSheetId="10">#REF!</definedName>
    <definedName name="xx" localSheetId="12">#REF!</definedName>
    <definedName name="xx" localSheetId="13">#REF!</definedName>
    <definedName name="xx">#REF!</definedName>
    <definedName name="xxWRS_1" localSheetId="17">#REF!</definedName>
    <definedName name="xxWRS_1" localSheetId="10">#REF!</definedName>
    <definedName name="xxWRS_1" localSheetId="12">#REF!</definedName>
    <definedName name="xxWRS_1" localSheetId="13">#REF!</definedName>
    <definedName name="xxWRS_1">#REF!</definedName>
    <definedName name="xxWRS_2" localSheetId="17">#REF!</definedName>
    <definedName name="xxWRS_2" localSheetId="10">#REF!</definedName>
    <definedName name="xxWRS_2" localSheetId="12">#REF!</definedName>
    <definedName name="xxWRS_2" localSheetId="13">#REF!</definedName>
    <definedName name="xxWRS_2">#REF!</definedName>
    <definedName name="xxWRS_3" localSheetId="17">#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 localSheetId="17">#REF!</definedName>
    <definedName name="xxx" localSheetId="10">#REF!</definedName>
    <definedName name="xxx" localSheetId="12">#REF!</definedName>
    <definedName name="xxx" localSheetId="13">#REF!</definedName>
    <definedName name="xxx">#REF!</definedName>
    <definedName name="xxxx" localSheetId="17" hidden="1">{"Riqfin97",#N/A,FALSE,"Tran";"Riqfinpro",#N/A,FALSE,"Tran"}</definedName>
    <definedName name="xxxx" localSheetId="10" hidden="1">{"Riqfin97",#N/A,FALSE,"Tran";"Riqfinpro",#N/A,FALSE,"Tran"}</definedName>
    <definedName name="xxxx" localSheetId="12" hidden="1">{"Riqfin97",#N/A,FALSE,"Tran";"Riqfinpro",#N/A,FALSE,"Tran"}</definedName>
    <definedName name="xxxx" localSheetId="13" hidden="1">{"Riqfin97",#N/A,FALSE,"Tran";"Riqfinpro",#N/A,FALSE,"Tran"}</definedName>
    <definedName name="xxxx" hidden="1">{"Riqfin97",#N/A,FALSE,"Tran";"Riqfinpro",#N/A,FALSE,"Tran"}</definedName>
    <definedName name="xxxxxxxxxxxxxxxxxxxxxxxx" localSheetId="17">#REF!</definedName>
    <definedName name="xxxxxxxxxxxxxxxxxxxxxxxx" localSheetId="10">#REF!</definedName>
    <definedName name="xxxxxxxxxxxxxxxxxxxxxxxx" localSheetId="12">#REF!</definedName>
    <definedName name="xxxxxxxxxxxxxxxxxxxxxxxx" localSheetId="13">#REF!</definedName>
    <definedName name="xxxxxxxxxxxxxxxxxxxxxxxx">#REF!</definedName>
    <definedName name="ycirr" localSheetId="17">#REF!</definedName>
    <definedName name="ycirr" localSheetId="10">#REF!</definedName>
    <definedName name="ycirr" localSheetId="12">#REF!</definedName>
    <definedName name="ycirr" localSheetId="13">#REF!</definedName>
    <definedName name="ycirr">#REF!</definedName>
    <definedName name="Year" localSheetId="17">#REF!</definedName>
    <definedName name="Year" localSheetId="10">#REF!</definedName>
    <definedName name="Year" localSheetId="12">#REF!</definedName>
    <definedName name="Year" localSheetId="13">#REF!</definedName>
    <definedName name="Year">#REF!</definedName>
    <definedName name="Years" localSheetId="17">#REF!</definedName>
    <definedName name="Years">#REF!</definedName>
    <definedName name="yenr" localSheetId="17">#REF!</definedName>
    <definedName name="yenr">#REF!</definedName>
    <definedName name="YesterdaysDate" localSheetId="17">#REF!</definedName>
    <definedName name="YesterdaysDate">#REF!</definedName>
    <definedName name="yk" localSheetId="17">#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 localSheetId="17">#REF!</definedName>
    <definedName name="yy" localSheetId="10">#REF!</definedName>
    <definedName name="yy" localSheetId="12">#REF!</definedName>
    <definedName name="yy" localSheetId="13">#REF!</definedName>
    <definedName name="yy">#REF!</definedName>
    <definedName name="yyu" localSheetId="17">#REF!</definedName>
    <definedName name="yyu" localSheetId="10">#REF!</definedName>
    <definedName name="yyu" localSheetId="12">#REF!</definedName>
    <definedName name="yyu" localSheetId="13">#REF!</definedName>
    <definedName name="yyu">#REF!</definedName>
    <definedName name="yyuu" localSheetId="17">#REF!</definedName>
    <definedName name="yyuu" localSheetId="10">#REF!</definedName>
    <definedName name="yyuu" localSheetId="12">#REF!</definedName>
    <definedName name="yyuu" localSheetId="13">#REF!</definedName>
    <definedName name="yyuu">#REF!</definedName>
    <definedName name="yyy" localSheetId="17">#REF!</definedName>
    <definedName name="yyy">#REF!</definedName>
    <definedName name="yyyy" localSheetId="17" hidden="1">{"Riqfin97",#N/A,FALSE,"Tran";"Riqfinpro",#N/A,FALSE,"Tran"}</definedName>
    <definedName name="yyyy" localSheetId="10" hidden="1">{"Riqfin97",#N/A,FALSE,"Tran";"Riqfinpro",#N/A,FALSE,"Tran"}</definedName>
    <definedName name="yyyy" localSheetId="12" hidden="1">{"Riqfin97",#N/A,FALSE,"Tran";"Riqfinpro",#N/A,FALSE,"Tran"}</definedName>
    <definedName name="yyyy" localSheetId="13" hidden="1">{"Riqfin97",#N/A,FALSE,"Tran";"Riqfinpro",#N/A,FALSE,"Tran"}</definedName>
    <definedName name="yyyy" hidden="1">{"Riqfin97",#N/A,FALSE,"Tran";"Riqfinpro",#N/A,FALSE,"Tran"}</definedName>
    <definedName name="z" localSheetId="17">'[33]10'!#REF!</definedName>
    <definedName name="z">'[33]10'!#REF!</definedName>
    <definedName name="Z_00C67BFA_FEDD_11D1_98B3_00C04FC96ABD_.wvu.Rows" localSheetId="17" hidden="1">[55]BOP!$36:$36,[55]BOP!$44:$44,[55]BOP!$59:$59,[55]BOP!#REF!,[55]BOP!#REF!,[55]BOP!$81:$88</definedName>
    <definedName name="Z_00C67BFA_FEDD_11D1_98B3_00C04FC96ABD_.wvu.Rows" localSheetId="10" hidden="1">[55]BOP!$A$36:$IV$36,[55]BOP!$A$44:$IV$44,[55]BOP!$A$59:$IV$59,[55]BOP!#REF!,[55]BOP!#REF!,[55]BOP!$A$81:$IV$88</definedName>
    <definedName name="Z_00C67BFA_FEDD_11D1_98B3_00C04FC96ABD_.wvu.Rows" localSheetId="12" hidden="1">[55]BOP!$A$36:$IV$36,[55]BOP!$A$44:$IV$44,[55]BOP!$A$59:$IV$59,[55]BOP!#REF!,[55]BOP!#REF!,[55]BOP!$A$81:$IV$88</definedName>
    <definedName name="Z_00C67BFA_FEDD_11D1_98B3_00C04FC96ABD_.wvu.Rows" localSheetId="13" hidden="1">[55]BOP!$A$36:$IV$36,[55]BOP!$A$44:$IV$44,[55]BOP!$A$59:$IV$59,[55]BOP!#REF!,[55]BOP!#REF!,[55]BOP!$A$81:$IV$88</definedName>
    <definedName name="Z_00C67BFA_FEDD_11D1_98B3_00C04FC96ABD_.wvu.Rows" hidden="1">[55]BOP!$A$36:$IV$36,[55]BOP!$A$44:$IV$44,[55]BOP!$A$59:$IV$59,[55]BOP!#REF!,[55]BOP!#REF!,[55]BOP!$A$81:$IV$88</definedName>
    <definedName name="Z_00C67BFB_FEDD_11D1_98B3_00C04FC96ABD_.wvu.Rows" localSheetId="17" hidden="1">[55]BOP!$36:$36,[55]BOP!$44:$44,[55]BOP!$59:$59,[55]BOP!#REF!,[55]BOP!#REF!,[55]BOP!$81:$88</definedName>
    <definedName name="Z_00C67BFB_FEDD_11D1_98B3_00C04FC96ABD_.wvu.Rows" localSheetId="10" hidden="1">[55]BOP!$A$36:$IV$36,[55]BOP!$A$44:$IV$44,[55]BOP!$A$59:$IV$59,[55]BOP!#REF!,[55]BOP!#REF!,[55]BOP!$A$81:$IV$88</definedName>
    <definedName name="Z_00C67BFB_FEDD_11D1_98B3_00C04FC96ABD_.wvu.Rows" localSheetId="12" hidden="1">[55]BOP!$A$36:$IV$36,[55]BOP!$A$44:$IV$44,[55]BOP!$A$59:$IV$59,[55]BOP!#REF!,[55]BOP!#REF!,[55]BOP!$A$81:$IV$88</definedName>
    <definedName name="Z_00C67BFB_FEDD_11D1_98B3_00C04FC96ABD_.wvu.Rows" localSheetId="13"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localSheetId="17" hidden="1">[55]BOP!$36:$36,[55]BOP!$44:$44,[55]BOP!$59:$59,[55]BOP!#REF!,[55]BOP!#REF!,[55]BOP!$81:$88</definedName>
    <definedName name="Z_00C67BFC_FEDD_11D1_98B3_00C04FC96ABD_.wvu.Rows" localSheetId="10" hidden="1">[55]BOP!$A$36:$IV$36,[55]BOP!$A$44:$IV$44,[55]BOP!$A$59:$IV$59,[55]BOP!#REF!,[55]BOP!#REF!,[55]BOP!$A$81:$IV$88</definedName>
    <definedName name="Z_00C67BFC_FEDD_11D1_98B3_00C04FC96ABD_.wvu.Rows" localSheetId="12" hidden="1">[55]BOP!$A$36:$IV$36,[55]BOP!$A$44:$IV$44,[55]BOP!$A$59:$IV$59,[55]BOP!#REF!,[55]BOP!#REF!,[55]BOP!$A$81:$IV$88</definedName>
    <definedName name="Z_00C67BFC_FEDD_11D1_98B3_00C04FC96ABD_.wvu.Rows" localSheetId="13"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localSheetId="17" hidden="1">[55]BOP!$36:$36,[55]BOP!$44:$44,[55]BOP!$59:$59,[55]BOP!#REF!,[55]BOP!#REF!,[55]BOP!$81:$88</definedName>
    <definedName name="Z_00C67BFD_FEDD_11D1_98B3_00C04FC96ABD_.wvu.Rows" hidden="1">[55]BOP!$A$36:$IV$36,[55]BOP!$A$44:$IV$44,[55]BOP!$A$59:$IV$59,[55]BOP!#REF!,[55]BOP!#REF!,[55]BOP!$A$81:$IV$88</definedName>
    <definedName name="Z_00C67BFE_FEDD_11D1_98B3_00C04FC96ABD_.wvu.Rows" localSheetId="17" hidden="1">[55]BOP!$36:$36,[55]BOP!$44:$44,[55]BOP!$59:$59,[55]BOP!#REF!,[55]BOP!#REF!,[55]BOP!$79:$79,[55]BOP!$81:$88,[55]BOP!#REF!</definedName>
    <definedName name="Z_00C67BFE_FEDD_11D1_98B3_00C04FC96ABD_.wvu.Rows" hidden="1">[55]BOP!$A$36:$IV$36,[55]BOP!$A$44:$IV$44,[55]BOP!$A$59:$IV$59,[55]BOP!#REF!,[55]BOP!#REF!,[55]BOP!$A$79:$IV$79,[55]BOP!$A$81:$IV$88,[55]BOP!#REF!</definedName>
    <definedName name="Z_00C67BFF_FEDD_11D1_98B3_00C04FC96ABD_.wvu.Rows" localSheetId="17" hidden="1">[55]BOP!$36:$36,[55]BOP!$44:$44,[55]BOP!$59:$59,[55]BOP!#REF!,[55]BOP!#REF!,[55]BOP!$79:$79,[55]BOP!$81:$88</definedName>
    <definedName name="Z_00C67BFF_FEDD_11D1_98B3_00C04FC96ABD_.wvu.Rows" hidden="1">[55]BOP!$A$36:$IV$36,[55]BOP!$A$44:$IV$44,[55]BOP!$A$59:$IV$59,[55]BOP!#REF!,[55]BOP!#REF!,[55]BOP!$A$79:$IV$79,[55]BOP!$A$81:$IV$88</definedName>
    <definedName name="Z_00C67C00_FEDD_11D1_98B3_00C04FC96ABD_.wvu.Rows" localSheetId="17" hidden="1">[55]BOP!$36:$36,[55]BOP!$44:$44,[55]BOP!$59:$59,[55]BOP!#REF!,[55]BOP!#REF!,[55]BOP!$79:$79,[55]BOP!#REF!</definedName>
    <definedName name="Z_00C67C00_FEDD_11D1_98B3_00C04FC96ABD_.wvu.Rows" hidden="1">[55]BOP!$A$36:$IV$36,[55]BOP!$A$44:$IV$44,[55]BOP!$A$59:$IV$59,[55]BOP!#REF!,[55]BOP!#REF!,[55]BOP!$A$79:$IV$79,[55]BOP!#REF!</definedName>
    <definedName name="Z_00C67C01_FEDD_11D1_98B3_00C04FC96ABD_.wvu.Rows" localSheetId="17" hidden="1">[55]BOP!$A$36:$IV$36,[55]BOP!$A$44:$IV$44,[55]BOP!$A$59:$IV$59,[55]BOP!#REF!,[55]BOP!#REF!,[55]BOP!$A$79:$IV$79,[55]BOP!$A$81:$IV$88,[55]BOP!#REF!</definedName>
    <definedName name="Z_00C67C01_FEDD_11D1_98B3_00C04FC96ABD_.wvu.Rows" hidden="1">[55]BOP!$A$36:$IV$36,[55]BOP!$A$44:$IV$44,[55]BOP!$A$59:$IV$59,[55]BOP!#REF!,[55]BOP!#REF!,[55]BOP!$A$79:$IV$79,[55]BOP!$A$81:$IV$88,[55]BOP!#REF!</definedName>
    <definedName name="Z_00C67C02_FEDD_11D1_98B3_00C04FC96ABD_.wvu.Rows" localSheetId="17"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localSheetId="17"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17" hidden="1">[55]BOP!$36:$36,[55]BOP!$44:$44,[55]BOP!$59:$59,[55]BOP!#REF!,[55]BOP!#REF!,[55]BOP!$79:$79,[55]BOP!$81:$88,[55]BOP!#REF!,[55]BOP!#REF!</definedName>
    <definedName name="Z_00C67C05_FEDD_11D1_98B3_00C04FC96ABD_.wvu.Rows" localSheetId="12" hidden="1">[55]BOP!$A$36:$IV$36,[55]BOP!$A$44:$IV$44,[55]BOP!$A$59:$IV$59,[55]BOP!#REF!,[55]BOP!#REF!,[55]BOP!$A$79:$IV$79,[55]BOP!$A$81:$IV$88,[55]BOP!#REF!,[55]BOP!#REF!</definedName>
    <definedName name="Z_00C67C05_FEDD_11D1_98B3_00C04FC96ABD_.wvu.Rows" hidden="1">[55]BOP!$A$36:$IV$36,[55]BOP!$A$44:$IV$44,[55]BOP!$A$59:$IV$59,[55]BOP!#REF!,[55]BOP!#REF!,[55]BOP!$A$79:$IV$79,[55]BOP!$A$81:$IV$88,[55]BOP!#REF!,[55]BOP!#REF!</definedName>
    <definedName name="Z_00C67C06_FEDD_11D1_98B3_00C04FC96ABD_.wvu.Rows" localSheetId="17" hidden="1">[55]BOP!$36:$36,[55]BOP!$44:$44,[55]BOP!$59:$59,[55]BOP!#REF!,[55]BOP!#REF!,[55]BOP!$79:$79,[55]BOP!$81:$88,[55]BOP!#REF!,[55]BOP!#REF!</definedName>
    <definedName name="Z_00C67C06_FEDD_11D1_98B3_00C04FC96ABD_.wvu.Rows" hidden="1">[55]BOP!$A$36:$IV$36,[55]BOP!$A$44:$IV$44,[55]BOP!$A$59:$IV$59,[55]BOP!#REF!,[55]BOP!#REF!,[55]BOP!$A$79:$IV$79,[55]BOP!$A$81:$IV$88,[55]BOP!#REF!,[55]BOP!#REF!</definedName>
    <definedName name="Z_00C67C07_FEDD_11D1_98B3_00C04FC96ABD_.wvu.Rows" localSheetId="17" hidden="1">[55]BOP!$A$36:$IV$36,[55]BOP!$A$44:$IV$44,[55]BOP!$A$59:$IV$59,[55]BOP!#REF!,[55]BOP!#REF!,[55]BOP!$A$79:$IV$79</definedName>
    <definedName name="Z_00C67C07_FEDD_11D1_98B3_00C04FC96ABD_.wvu.Rows" hidden="1">[55]BOP!$A$36:$IV$36,[55]BOP!$A$44:$IV$44,[55]BOP!$A$59:$IV$59,[55]BOP!#REF!,[55]BOP!#REF!,[55]BOP!$A$79:$IV$79</definedName>
    <definedName name="Z_112039D0_FF0B_11D1_98B3_00C04FC96ABD_.wvu.Rows" localSheetId="17" hidden="1">[55]BOP!$A$36:$IV$36,[55]BOP!$A$44:$IV$44,[55]BOP!$A$59:$IV$59,[55]BOP!#REF!,[55]BOP!#REF!,[55]BOP!$A$81:$IV$88</definedName>
    <definedName name="Z_112039D0_FF0B_11D1_98B3_00C04FC96ABD_.wvu.Rows" hidden="1">[55]BOP!$A$36:$IV$36,[55]BOP!$A$44:$IV$44,[55]BOP!$A$59:$IV$59,[55]BOP!#REF!,[55]BOP!#REF!,[55]BOP!$A$81:$IV$88</definedName>
    <definedName name="Z_112039D1_FF0B_11D1_98B3_00C04FC96ABD_.wvu.Rows" localSheetId="17"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localSheetId="17"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localSheetId="17"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localSheetId="17" hidden="1">[55]BOP!$A$36:$IV$36,[55]BOP!$A$44:$IV$44,[55]BOP!$A$59:$IV$59,[55]BOP!#REF!,[55]BOP!#REF!,[55]BOP!$A$79:$IV$79,[55]BOP!$A$81:$IV$88,[55]BOP!#REF!</definedName>
    <definedName name="Z_112039D4_FF0B_11D1_98B3_00C04FC96ABD_.wvu.Rows" hidden="1">[55]BOP!$A$36:$IV$36,[55]BOP!$A$44:$IV$44,[55]BOP!$A$59:$IV$59,[55]BOP!#REF!,[55]BOP!#REF!,[55]BOP!$A$79:$IV$79,[55]BOP!$A$81:$IV$88,[55]BOP!#REF!</definedName>
    <definedName name="Z_112039D5_FF0B_11D1_98B3_00C04FC96ABD_.wvu.Rows" localSheetId="17" hidden="1">[55]BOP!$A$36:$IV$36,[55]BOP!$A$44:$IV$44,[55]BOP!$A$59:$IV$59,[55]BOP!#REF!,[55]BOP!#REF!,[55]BOP!$A$79:$IV$79,[55]BOP!$A$81:$IV$88</definedName>
    <definedName name="Z_112039D5_FF0B_11D1_98B3_00C04FC96ABD_.wvu.Rows" hidden="1">[55]BOP!$A$36:$IV$36,[55]BOP!$A$44:$IV$44,[55]BOP!$A$59:$IV$59,[55]BOP!#REF!,[55]BOP!#REF!,[55]BOP!$A$79:$IV$79,[55]BOP!$A$81:$IV$88</definedName>
    <definedName name="Z_112039D6_FF0B_11D1_98B3_00C04FC96ABD_.wvu.Rows" localSheetId="17" hidden="1">[55]BOP!$36:$36,[55]BOP!$44:$44,[55]BOP!$59:$59,[55]BOP!#REF!,[55]BOP!#REF!,[55]BOP!$79:$79,[55]BOP!#REF!</definedName>
    <definedName name="Z_112039D6_FF0B_11D1_98B3_00C04FC96ABD_.wvu.Rows" hidden="1">[55]BOP!$A$36:$IV$36,[55]BOP!$A$44:$IV$44,[55]BOP!$A$59:$IV$59,[55]BOP!#REF!,[55]BOP!#REF!,[55]BOP!$A$79:$IV$79,[55]BOP!#REF!</definedName>
    <definedName name="Z_112039D7_FF0B_11D1_98B3_00C04FC96ABD_.wvu.Rows" localSheetId="17" hidden="1">[55]BOP!$A$36:$IV$36,[55]BOP!$A$44:$IV$44,[55]BOP!$A$59:$IV$59,[55]BOP!#REF!,[55]BOP!#REF!,[55]BOP!$A$79:$IV$79,[55]BOP!$A$81:$IV$88,[55]BOP!#REF!</definedName>
    <definedName name="Z_112039D7_FF0B_11D1_98B3_00C04FC96ABD_.wvu.Rows" hidden="1">[55]BOP!$A$36:$IV$36,[55]BOP!$A$44:$IV$44,[55]BOP!$A$59:$IV$59,[55]BOP!#REF!,[55]BOP!#REF!,[55]BOP!$A$79:$IV$79,[55]BOP!$A$81:$IV$88,[55]BOP!#REF!</definedName>
    <definedName name="Z_112039D8_FF0B_11D1_98B3_00C04FC96ABD_.wvu.Rows" localSheetId="17"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localSheetId="17"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localSheetId="17" hidden="1">[55]BOP!$A$36:$IV$36,[55]BOP!$A$44:$IV$44,[55]BOP!$A$59:$IV$59,[55]BOP!#REF!,[55]BOP!#REF!,[55]BOP!$A$79:$IV$79,[55]BOP!$A$81:$IV$88,[55]BOP!#REF!,[55]BOP!#REF!</definedName>
    <definedName name="Z_112039DB_FF0B_11D1_98B3_00C04FC96ABD_.wvu.Rows" hidden="1">[55]BOP!$A$36:$IV$36,[55]BOP!$A$44:$IV$44,[55]BOP!$A$59:$IV$59,[55]BOP!#REF!,[55]BOP!#REF!,[55]BOP!$A$79:$IV$79,[55]BOP!$A$81:$IV$88,[55]BOP!#REF!,[55]BOP!#REF!</definedName>
    <definedName name="Z_112039DC_FF0B_11D1_98B3_00C04FC96ABD_.wvu.Rows" localSheetId="17"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localSheetId="17" hidden="1">[55]BOP!$A$36:$IV$36,[55]BOP!$A$44:$IV$44,[55]BOP!$A$59:$IV$59,[55]BOP!#REF!,[55]BOP!#REF!,[55]BOP!$A$79:$IV$79</definedName>
    <definedName name="Z_112039DD_FF0B_11D1_98B3_00C04FC96ABD_.wvu.Rows" hidden="1">[55]BOP!$A$36:$IV$36,[55]BOP!$A$44:$IV$44,[55]BOP!$A$59:$IV$59,[55]BOP!#REF!,[55]BOP!#REF!,[55]BOP!$A$79:$IV$79</definedName>
    <definedName name="Z_1A87067C_7102_4E77_BC8D_D9D9112AA17F_.wvu.Cols" localSheetId="17" hidden="1">#REF!</definedName>
    <definedName name="Z_1A87067C_7102_4E77_BC8D_D9D9112AA17F_.wvu.Cols" localSheetId="12" hidden="1">#REF!</definedName>
    <definedName name="Z_1A87067C_7102_4E77_BC8D_D9D9112AA17F_.wvu.Cols" hidden="1">#REF!</definedName>
    <definedName name="Z_1A87067C_7102_4E77_BC8D_D9D9112AA17F_.wvu.PrintArea" localSheetId="17" hidden="1">#REF!</definedName>
    <definedName name="Z_1A87067C_7102_4E77_BC8D_D9D9112AA17F_.wvu.PrintArea" hidden="1">#REF!</definedName>
    <definedName name="Z_1A87067C_7102_4E77_BC8D_D9D9112AA17F_.wvu.PrintTitles" localSheetId="17" hidden="1">#REF!</definedName>
    <definedName name="Z_1A87067C_7102_4E77_BC8D_D9D9112AA17F_.wvu.PrintTitles" hidden="1">#REF!</definedName>
    <definedName name="Z_1A87067C_7102_4E77_BC8D_D9D9112AA17F_.wvu.Rows" localSheetId="17" hidden="1">#REF!</definedName>
    <definedName name="Z_1A87067C_7102_4E77_BC8D_D9D9112AA17F_.wvu.Rows" hidden="1">#REF!</definedName>
    <definedName name="Z_1A8C061B_2301_11D3_BFD1_000039E37209_.wvu.Cols" localSheetId="17" hidden="1">#REF!,#REF!,#REF!</definedName>
    <definedName name="Z_1A8C061B_2301_11D3_BFD1_000039E37209_.wvu.Cols" hidden="1">#REF!,#REF!,#REF!</definedName>
    <definedName name="Z_1A8C061B_2301_11D3_BFD1_000039E37209_.wvu.Rows" localSheetId="17" hidden="1">#REF!,#REF!,#REF!</definedName>
    <definedName name="Z_1A8C061B_2301_11D3_BFD1_000039E37209_.wvu.Rows" hidden="1">#REF!,#REF!,#REF!</definedName>
    <definedName name="Z_1A8C061C_2301_11D3_BFD1_000039E37209_.wvu.Cols" localSheetId="17" hidden="1">#REF!,#REF!,#REF!</definedName>
    <definedName name="Z_1A8C061C_2301_11D3_BFD1_000039E37209_.wvu.Cols" hidden="1">#REF!,#REF!,#REF!</definedName>
    <definedName name="Z_1A8C061C_2301_11D3_BFD1_000039E37209_.wvu.Rows" localSheetId="17" hidden="1">#REF!,#REF!,#REF!</definedName>
    <definedName name="Z_1A8C061C_2301_11D3_BFD1_000039E37209_.wvu.Rows" hidden="1">#REF!,#REF!,#REF!</definedName>
    <definedName name="Z_1A8C061E_2301_11D3_BFD1_000039E37209_.wvu.Cols" localSheetId="17" hidden="1">#REF!,#REF!,#REF!</definedName>
    <definedName name="Z_1A8C061E_2301_11D3_BFD1_000039E37209_.wvu.Cols" hidden="1">#REF!,#REF!,#REF!</definedName>
    <definedName name="Z_1A8C061E_2301_11D3_BFD1_000039E37209_.wvu.Rows" localSheetId="17" hidden="1">#REF!,#REF!,#REF!</definedName>
    <definedName name="Z_1A8C061E_2301_11D3_BFD1_000039E37209_.wvu.Rows" hidden="1">#REF!,#REF!,#REF!</definedName>
    <definedName name="Z_1A8C061F_2301_11D3_BFD1_000039E37209_.wvu.Cols" localSheetId="17" hidden="1">#REF!,#REF!,#REF!</definedName>
    <definedName name="Z_1A8C061F_2301_11D3_BFD1_000039E37209_.wvu.Cols" hidden="1">#REF!,#REF!,#REF!</definedName>
    <definedName name="Z_1A8C061F_2301_11D3_BFD1_000039E37209_.wvu.Rows" localSheetId="17" hidden="1">#REF!,#REF!,#REF!</definedName>
    <definedName name="Z_1A8C061F_2301_11D3_BFD1_000039E37209_.wvu.Rows" hidden="1">#REF!,#REF!,#REF!</definedName>
    <definedName name="Z_1F4C2007_FFA7_11D1_98B6_00C04FC96ABD_.wvu.Rows" localSheetId="17" hidden="1">[55]BOP!$A$36:$IV$36,[55]BOP!$A$44:$IV$44,[55]BOP!$A$59:$IV$59,[55]BOP!#REF!,[55]BOP!#REF!,[55]BOP!$A$81:$IV$88</definedName>
    <definedName name="Z_1F4C2007_FFA7_11D1_98B6_00C04FC96ABD_.wvu.Rows" hidden="1">[55]BOP!$A$36:$IV$36,[55]BOP!$A$44:$IV$44,[55]BOP!$A$59:$IV$59,[55]BOP!#REF!,[55]BOP!#REF!,[55]BOP!$A$81:$IV$88</definedName>
    <definedName name="Z_1F4C2008_FFA7_11D1_98B6_00C04FC96ABD_.wvu.Rows" localSheetId="17"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localSheetId="17"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localSheetId="17"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localSheetId="17" hidden="1">[55]BOP!$A$36:$IV$36,[55]BOP!$A$44:$IV$44,[55]BOP!$A$59:$IV$59,[55]BOP!#REF!,[55]BOP!#REF!,[55]BOP!$A$79:$IV$79,[55]BOP!$A$81:$IV$88,[55]BOP!#REF!</definedName>
    <definedName name="Z_1F4C200B_FFA7_11D1_98B6_00C04FC96ABD_.wvu.Rows" hidden="1">[55]BOP!$A$36:$IV$36,[55]BOP!$A$44:$IV$44,[55]BOP!$A$59:$IV$59,[55]BOP!#REF!,[55]BOP!#REF!,[55]BOP!$A$79:$IV$79,[55]BOP!$A$81:$IV$88,[55]BOP!#REF!</definedName>
    <definedName name="Z_1F4C200C_FFA7_11D1_98B6_00C04FC96ABD_.wvu.Rows" localSheetId="17" hidden="1">[55]BOP!$A$36:$IV$36,[55]BOP!$A$44:$IV$44,[55]BOP!$A$59:$IV$59,[55]BOP!#REF!,[55]BOP!#REF!,[55]BOP!$A$79:$IV$79,[55]BOP!$A$81:$IV$88</definedName>
    <definedName name="Z_1F4C200C_FFA7_11D1_98B6_00C04FC96ABD_.wvu.Rows" hidden="1">[55]BOP!$A$36:$IV$36,[55]BOP!$A$44:$IV$44,[55]BOP!$A$59:$IV$59,[55]BOP!#REF!,[55]BOP!#REF!,[55]BOP!$A$79:$IV$79,[55]BOP!$A$81:$IV$88</definedName>
    <definedName name="Z_1F4C200D_FFA7_11D1_98B6_00C04FC96ABD_.wvu.Rows" localSheetId="17" hidden="1">[55]BOP!$36:$36,[55]BOP!$44:$44,[55]BOP!$59:$59,[55]BOP!#REF!,[55]BOP!#REF!,[55]BOP!$79:$79,[55]BOP!#REF!</definedName>
    <definedName name="Z_1F4C200D_FFA7_11D1_98B6_00C04FC96ABD_.wvu.Rows" hidden="1">[55]BOP!$A$36:$IV$36,[55]BOP!$A$44:$IV$44,[55]BOP!$A$59:$IV$59,[55]BOP!#REF!,[55]BOP!#REF!,[55]BOP!$A$79:$IV$79,[55]BOP!#REF!</definedName>
    <definedName name="Z_1F4C200E_FFA7_11D1_98B6_00C04FC96ABD_.wvu.Rows" localSheetId="17" hidden="1">[55]BOP!$A$36:$IV$36,[55]BOP!$A$44:$IV$44,[55]BOP!$A$59:$IV$59,[55]BOP!#REF!,[55]BOP!#REF!,[55]BOP!$A$79:$IV$79,[55]BOP!$A$81:$IV$88,[55]BOP!#REF!</definedName>
    <definedName name="Z_1F4C200E_FFA7_11D1_98B6_00C04FC96ABD_.wvu.Rows" hidden="1">[55]BOP!$A$36:$IV$36,[55]BOP!$A$44:$IV$44,[55]BOP!$A$59:$IV$59,[55]BOP!#REF!,[55]BOP!#REF!,[55]BOP!$A$79:$IV$79,[55]BOP!$A$81:$IV$88,[55]BOP!#REF!</definedName>
    <definedName name="Z_1F4C200F_FFA7_11D1_98B6_00C04FC96ABD_.wvu.Rows" localSheetId="17"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localSheetId="17"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localSheetId="17" hidden="1">[55]BOP!$A$36:$IV$36,[55]BOP!$A$44:$IV$44,[55]BOP!$A$59:$IV$59,[55]BOP!#REF!,[55]BOP!#REF!,[55]BOP!$A$79:$IV$79,[55]BOP!$A$81:$IV$88,[55]BOP!#REF!,[55]BOP!#REF!</definedName>
    <definedName name="Z_1F4C2012_FFA7_11D1_98B6_00C04FC96ABD_.wvu.Rows" hidden="1">[55]BOP!$A$36:$IV$36,[55]BOP!$A$44:$IV$44,[55]BOP!$A$59:$IV$59,[55]BOP!#REF!,[55]BOP!#REF!,[55]BOP!$A$79:$IV$79,[55]BOP!$A$81:$IV$88,[55]BOP!#REF!,[55]BOP!#REF!</definedName>
    <definedName name="Z_1F4C2013_FFA7_11D1_98B6_00C04FC96ABD_.wvu.Rows" localSheetId="17"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localSheetId="17" hidden="1">[55]BOP!$A$36:$IV$36,[55]BOP!$A$44:$IV$44,[55]BOP!$A$59:$IV$59,[55]BOP!#REF!,[55]BOP!#REF!,[55]BOP!$A$79:$IV$79</definedName>
    <definedName name="Z_1F4C2014_FFA7_11D1_98B6_00C04FC96ABD_.wvu.Rows" hidden="1">[55]BOP!$A$36:$IV$36,[55]BOP!$A$44:$IV$44,[55]BOP!$A$59:$IV$59,[55]BOP!#REF!,[55]BOP!#REF!,[55]BOP!$A$79:$IV$79</definedName>
    <definedName name="Z_49B0A4B0_963B_11D1_BFD1_00A02466B680_.wvu.Rows" localSheetId="17" hidden="1">[55]BOP!$A$36:$IV$36,[55]BOP!$A$44:$IV$44,[55]BOP!$A$59:$IV$59,[55]BOP!#REF!,[55]BOP!#REF!,[55]BOP!$A$81:$IV$88</definedName>
    <definedName name="Z_49B0A4B0_963B_11D1_BFD1_00A02466B680_.wvu.Rows" hidden="1">[55]BOP!$A$36:$IV$36,[55]BOP!$A$44:$IV$44,[55]BOP!$A$59:$IV$59,[55]BOP!#REF!,[55]BOP!#REF!,[55]BOP!$A$81:$IV$88</definedName>
    <definedName name="Z_49B0A4B1_963B_11D1_BFD1_00A02466B680_.wvu.Rows" localSheetId="17"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localSheetId="17" hidden="1">[55]BOP!$A$36:$IV$36,[55]BOP!$A$44:$IV$44,[55]BOP!$A$59:$IV$59,[55]BOP!#REF!,[55]BOP!#REF!,[55]BOP!$A$79:$IV$79,[55]BOP!$A$81:$IV$88,[55]BOP!#REF!</definedName>
    <definedName name="Z_49B0A4B4_963B_11D1_BFD1_00A02466B680_.wvu.Rows" hidden="1">[55]BOP!$A$36:$IV$36,[55]BOP!$A$44:$IV$44,[55]BOP!$A$59:$IV$59,[55]BOP!#REF!,[55]BOP!#REF!,[55]BOP!$A$79:$IV$79,[55]BOP!$A$81:$IV$88,[55]BOP!#REF!</definedName>
    <definedName name="Z_49B0A4B5_963B_11D1_BFD1_00A02466B680_.wvu.Rows" localSheetId="17" hidden="1">[55]BOP!$A$36:$IV$36,[55]BOP!$A$44:$IV$44,[55]BOP!$A$59:$IV$59,[55]BOP!#REF!,[55]BOP!#REF!,[55]BOP!$A$79:$IV$79,[55]BOP!$A$81:$IV$88</definedName>
    <definedName name="Z_49B0A4B5_963B_11D1_BFD1_00A02466B680_.wvu.Rows" hidden="1">[55]BOP!$A$36:$IV$36,[55]BOP!$A$44:$IV$44,[55]BOP!$A$59:$IV$59,[55]BOP!#REF!,[55]BOP!#REF!,[55]BOP!$A$79:$IV$79,[55]BOP!$A$81:$IV$88</definedName>
    <definedName name="Z_49B0A4B6_963B_11D1_BFD1_00A02466B680_.wvu.Rows" localSheetId="17" hidden="1">[55]BOP!$36:$36,[55]BOP!$44:$44,[55]BOP!$59:$59,[55]BOP!#REF!,[55]BOP!#REF!,[55]BOP!$79:$79,[55]BOP!#REF!</definedName>
    <definedName name="Z_49B0A4B6_963B_11D1_BFD1_00A02466B680_.wvu.Rows" hidden="1">[55]BOP!$A$36:$IV$36,[55]BOP!$A$44:$IV$44,[55]BOP!$A$59:$IV$59,[55]BOP!#REF!,[55]BOP!#REF!,[55]BOP!$A$79:$IV$79,[55]BOP!#REF!</definedName>
    <definedName name="Z_49B0A4B7_963B_11D1_BFD1_00A02466B680_.wvu.Rows" localSheetId="17" hidden="1">[55]BOP!$A$36:$IV$36,[55]BOP!$A$44:$IV$44,[55]BOP!$A$59:$IV$59,[55]BOP!#REF!,[55]BOP!#REF!,[55]BOP!$A$79:$IV$79,[55]BOP!$A$81:$IV$88,[55]BOP!#REF!</definedName>
    <definedName name="Z_49B0A4B7_963B_11D1_BFD1_00A02466B680_.wvu.Rows" hidden="1">[55]BOP!$A$36:$IV$36,[55]BOP!$A$44:$IV$44,[55]BOP!$A$59:$IV$59,[55]BOP!#REF!,[55]BOP!#REF!,[55]BOP!$A$79:$IV$79,[55]BOP!$A$81:$IV$88,[55]BOP!#REF!</definedName>
    <definedName name="Z_49B0A4B8_963B_11D1_BFD1_00A02466B680_.wvu.Rows" localSheetId="17"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localSheetId="17"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localSheetId="17" hidden="1">[55]BOP!$A$36:$IV$36,[55]BOP!$A$44:$IV$44,[55]BOP!$A$59:$IV$59,[55]BOP!#REF!,[55]BOP!#REF!,[55]BOP!$A$79:$IV$79,[55]BOP!$A$81:$IV$88,[55]BOP!#REF!,[55]BOP!#REF!</definedName>
    <definedName name="Z_49B0A4BB_963B_11D1_BFD1_00A02466B680_.wvu.Rows" hidden="1">[55]BOP!$A$36:$IV$36,[55]BOP!$A$44:$IV$44,[55]BOP!$A$59:$IV$59,[55]BOP!#REF!,[55]BOP!#REF!,[55]BOP!$A$79:$IV$79,[55]BOP!$A$81:$IV$88,[55]BOP!#REF!,[55]BOP!#REF!</definedName>
    <definedName name="Z_49B0A4BC_963B_11D1_BFD1_00A02466B680_.wvu.Rows" localSheetId="17"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localSheetId="17" hidden="1">[55]BOP!$A$36:$IV$36,[55]BOP!$A$44:$IV$44,[55]BOP!$A$59:$IV$59,[55]BOP!#REF!,[55]BOP!#REF!,[55]BOP!$A$79:$IV$79</definedName>
    <definedName name="Z_49B0A4BD_963B_11D1_BFD1_00A02466B680_.wvu.Rows" hidden="1">[55]BOP!$A$36:$IV$36,[55]BOP!$A$44:$IV$44,[55]BOP!$A$59:$IV$59,[55]BOP!#REF!,[55]BOP!#REF!,[55]BOP!$A$79:$IV$79</definedName>
    <definedName name="Z_5F3A46A2_1A22_4FA5_A3C5_1DEBD8BB3B53_.wvu.Cols" localSheetId="17" hidden="1">#REF!</definedName>
    <definedName name="Z_5F3A46A2_1A22_4FA5_A3C5_1DEBD8BB3B53_.wvu.Cols" localSheetId="12" hidden="1">#REF!</definedName>
    <definedName name="Z_5F3A46A2_1A22_4FA5_A3C5_1DEBD8BB3B53_.wvu.Cols" hidden="1">#REF!</definedName>
    <definedName name="Z_5F3A46A2_1A22_4FA5_A3C5_1DEBD8BB3B53_.wvu.PrintArea" localSheetId="17" hidden="1">#REF!</definedName>
    <definedName name="Z_5F3A46A2_1A22_4FA5_A3C5_1DEBD8BB3B53_.wvu.PrintArea" hidden="1">#REF!</definedName>
    <definedName name="Z_5F3A46A2_1A22_4FA5_A3C5_1DEBD8BB3B53_.wvu.PrintTitles" localSheetId="17" hidden="1">#REF!</definedName>
    <definedName name="Z_5F3A46A2_1A22_4FA5_A3C5_1DEBD8BB3B53_.wvu.PrintTitles" hidden="1">#REF!</definedName>
    <definedName name="Z_5F3A46A2_1A22_4FA5_A3C5_1DEBD8BB3B53_.wvu.Rows" localSheetId="17" hidden="1">#REF!</definedName>
    <definedName name="Z_5F3A46A2_1A22_4FA5_A3C5_1DEBD8BB3B53_.wvu.Rows" hidden="1">#REF!</definedName>
    <definedName name="Z_95224721_0485_11D4_BFD1_00508B5F4DA4_.wvu.Cols" localSheetId="17" hidden="1">#REF!</definedName>
    <definedName name="Z_95224721_0485_11D4_BFD1_00508B5F4DA4_.wvu.Cols" hidden="1">#REF!</definedName>
    <definedName name="Z_9E0C48F8_FFCC_11D1_98BA_00C04FC96ABD_.wvu.Rows" localSheetId="17" hidden="1">[55]BOP!$36:$36,[55]BOP!$44:$44,[55]BOP!$59:$59,[55]BOP!#REF!,[55]BOP!#REF!,[55]BOP!$81:$88</definedName>
    <definedName name="Z_9E0C48F8_FFCC_11D1_98BA_00C04FC96ABD_.wvu.Rows" hidden="1">[55]BOP!$A$36:$IV$36,[55]BOP!$A$44:$IV$44,[55]BOP!$A$59:$IV$59,[55]BOP!#REF!,[55]BOP!#REF!,[55]BOP!$A$81:$IV$88</definedName>
    <definedName name="Z_9E0C48F9_FFCC_11D1_98BA_00C04FC96ABD_.wvu.Rows" localSheetId="17"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localSheetId="17"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localSheetId="17"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localSheetId="17" hidden="1">[55]BOP!$36:$36,[55]BOP!$44:$44,[55]BOP!$59:$59,[55]BOP!#REF!,[55]BOP!#REF!,[55]BOP!$79:$79,[55]BOP!$81:$88,[55]BOP!#REF!</definedName>
    <definedName name="Z_9E0C48FC_FFCC_11D1_98BA_00C04FC96ABD_.wvu.Rows" hidden="1">[55]BOP!$A$36:$IV$36,[55]BOP!$A$44:$IV$44,[55]BOP!$A$59:$IV$59,[55]BOP!#REF!,[55]BOP!#REF!,[55]BOP!$A$79:$IV$79,[55]BOP!$A$81:$IV$88,[55]BOP!#REF!</definedName>
    <definedName name="Z_9E0C48FD_FFCC_11D1_98BA_00C04FC96ABD_.wvu.Rows" localSheetId="17" hidden="1">[55]BOP!$A$36:$IV$36,[55]BOP!$A$44:$IV$44,[55]BOP!$A$59:$IV$59,[55]BOP!#REF!,[55]BOP!#REF!,[55]BOP!$A$79:$IV$79,[55]BOP!$A$81:$IV$88</definedName>
    <definedName name="Z_9E0C48FD_FFCC_11D1_98BA_00C04FC96ABD_.wvu.Rows" hidden="1">[55]BOP!$A$36:$IV$36,[55]BOP!$A$44:$IV$44,[55]BOP!$A$59:$IV$59,[55]BOP!#REF!,[55]BOP!#REF!,[55]BOP!$A$79:$IV$79,[55]BOP!$A$81:$IV$88</definedName>
    <definedName name="Z_9E0C48FE_FFCC_11D1_98BA_00C04FC96ABD_.wvu.Rows" localSheetId="17" hidden="1">[55]BOP!$36:$36,[55]BOP!$44:$44,[55]BOP!$59:$59,[55]BOP!#REF!,[55]BOP!#REF!,[55]BOP!$79:$79,[55]BOP!#REF!</definedName>
    <definedName name="Z_9E0C48FE_FFCC_11D1_98BA_00C04FC96ABD_.wvu.Rows" hidden="1">[55]BOP!$A$36:$IV$36,[55]BOP!$A$44:$IV$44,[55]BOP!$A$59:$IV$59,[55]BOP!#REF!,[55]BOP!#REF!,[55]BOP!$A$79:$IV$79,[55]BOP!#REF!</definedName>
    <definedName name="Z_9E0C48FF_FFCC_11D1_98BA_00C04FC96ABD_.wvu.Rows" localSheetId="17" hidden="1">[55]BOP!$A$36:$IV$36,[55]BOP!$A$44:$IV$44,[55]BOP!$A$59:$IV$59,[55]BOP!#REF!,[55]BOP!#REF!,[55]BOP!$A$79:$IV$79,[55]BOP!$A$81:$IV$88,[55]BOP!#REF!</definedName>
    <definedName name="Z_9E0C48FF_FFCC_11D1_98BA_00C04FC96ABD_.wvu.Rows" hidden="1">[55]BOP!$A$36:$IV$36,[55]BOP!$A$44:$IV$44,[55]BOP!$A$59:$IV$59,[55]BOP!#REF!,[55]BOP!#REF!,[55]BOP!$A$79:$IV$79,[55]BOP!$A$81:$IV$88,[55]BOP!#REF!</definedName>
    <definedName name="Z_9E0C4900_FFCC_11D1_98BA_00C04FC96ABD_.wvu.Rows" localSheetId="17"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localSheetId="17"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localSheetId="17" hidden="1">[55]BOP!$36:$36,[55]BOP!$44:$44,[55]BOP!$59:$59,[55]BOP!#REF!,[55]BOP!#REF!,[55]BOP!$79:$79,[55]BOP!$81:$88,[55]BOP!#REF!,[55]BOP!#REF!</definedName>
    <definedName name="Z_9E0C4903_FFCC_11D1_98BA_00C04FC96ABD_.wvu.Rows" hidden="1">[55]BOP!$A$36:$IV$36,[55]BOP!$A$44:$IV$44,[55]BOP!$A$59:$IV$59,[55]BOP!#REF!,[55]BOP!#REF!,[55]BOP!$A$79:$IV$79,[55]BOP!$A$81:$IV$88,[55]BOP!#REF!,[55]BOP!#REF!</definedName>
    <definedName name="Z_9E0C4904_FFCC_11D1_98BA_00C04FC96ABD_.wvu.Rows" localSheetId="17"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localSheetId="17" hidden="1">[55]BOP!$A$36:$IV$36,[55]BOP!$A$44:$IV$44,[55]BOP!$A$59:$IV$59,[55]BOP!#REF!,[55]BOP!#REF!,[55]BOP!$A$79:$IV$79</definedName>
    <definedName name="Z_9E0C4905_FFCC_11D1_98BA_00C04FC96ABD_.wvu.Rows" hidden="1">[55]BOP!$A$36:$IV$36,[55]BOP!$A$44:$IV$44,[55]BOP!$A$59:$IV$59,[55]BOP!#REF!,[55]BOP!#REF!,[55]BOP!$A$79:$IV$79</definedName>
    <definedName name="Z_C21FAE85_013A_11D2_98BD_00C04FC96ABD_.wvu.Rows" localSheetId="17" hidden="1">[55]BOP!$36:$36,[55]BOP!$44:$44,[55]BOP!$59:$59,[55]BOP!#REF!,[55]BOP!#REF!,[55]BOP!$81:$88</definedName>
    <definedName name="Z_C21FAE85_013A_11D2_98BD_00C04FC96ABD_.wvu.Rows" hidden="1">[55]BOP!$A$36:$IV$36,[55]BOP!$A$44:$IV$44,[55]BOP!$A$59:$IV$59,[55]BOP!#REF!,[55]BOP!#REF!,[55]BOP!$A$81:$IV$88</definedName>
    <definedName name="Z_C21FAE86_013A_11D2_98BD_00C04FC96ABD_.wvu.Rows" localSheetId="17"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localSheetId="17"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localSheetId="17"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localSheetId="17" hidden="1">[55]BOP!$36:$36,[55]BOP!$44:$44,[55]BOP!$59:$59,[55]BOP!#REF!,[55]BOP!#REF!,[55]BOP!$79:$79,[55]BOP!$81:$88,[55]BOP!#REF!</definedName>
    <definedName name="Z_C21FAE89_013A_11D2_98BD_00C04FC96ABD_.wvu.Rows" hidden="1">[55]BOP!$A$36:$IV$36,[55]BOP!$A$44:$IV$44,[55]BOP!$A$59:$IV$59,[55]BOP!#REF!,[55]BOP!#REF!,[55]BOP!$A$79:$IV$79,[55]BOP!$A$81:$IV$88,[55]BOP!#REF!</definedName>
    <definedName name="Z_C21FAE8A_013A_11D2_98BD_00C04FC96ABD_.wvu.Rows" localSheetId="17" hidden="1">[55]BOP!$A$36:$IV$36,[55]BOP!$A$44:$IV$44,[55]BOP!$A$59:$IV$59,[55]BOP!#REF!,[55]BOP!#REF!,[55]BOP!$A$79:$IV$79,[55]BOP!$A$81:$IV$88</definedName>
    <definedName name="Z_C21FAE8A_013A_11D2_98BD_00C04FC96ABD_.wvu.Rows" hidden="1">[55]BOP!$A$36:$IV$36,[55]BOP!$A$44:$IV$44,[55]BOP!$A$59:$IV$59,[55]BOP!#REF!,[55]BOP!#REF!,[55]BOP!$A$79:$IV$79,[55]BOP!$A$81:$IV$88</definedName>
    <definedName name="Z_C21FAE8B_013A_11D2_98BD_00C04FC96ABD_.wvu.Rows" localSheetId="17" hidden="1">[55]BOP!$36:$36,[55]BOP!$44:$44,[55]BOP!$59:$59,[55]BOP!#REF!,[55]BOP!#REF!,[55]BOP!$79:$79,[55]BOP!#REF!</definedName>
    <definedName name="Z_C21FAE8B_013A_11D2_98BD_00C04FC96ABD_.wvu.Rows" hidden="1">[55]BOP!$A$36:$IV$36,[55]BOP!$A$44:$IV$44,[55]BOP!$A$59:$IV$59,[55]BOP!#REF!,[55]BOP!#REF!,[55]BOP!$A$79:$IV$79,[55]BOP!#REF!</definedName>
    <definedName name="Z_C21FAE8C_013A_11D2_98BD_00C04FC96ABD_.wvu.Rows" localSheetId="17" hidden="1">[55]BOP!$A$36:$IV$36,[55]BOP!$A$44:$IV$44,[55]BOP!$A$59:$IV$59,[55]BOP!#REF!,[55]BOP!#REF!,[55]BOP!$A$79:$IV$79,[55]BOP!$A$81:$IV$88,[55]BOP!#REF!</definedName>
    <definedName name="Z_C21FAE8C_013A_11D2_98BD_00C04FC96ABD_.wvu.Rows" hidden="1">[55]BOP!$A$36:$IV$36,[55]BOP!$A$44:$IV$44,[55]BOP!$A$59:$IV$59,[55]BOP!#REF!,[55]BOP!#REF!,[55]BOP!$A$79:$IV$79,[55]BOP!$A$81:$IV$88,[55]BOP!#REF!</definedName>
    <definedName name="Z_C21FAE8D_013A_11D2_98BD_00C04FC96ABD_.wvu.Rows" localSheetId="17"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localSheetId="17"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localSheetId="17" hidden="1">[55]BOP!$36:$36,[55]BOP!$44:$44,[55]BOP!$59:$59,[55]BOP!#REF!,[55]BOP!#REF!,[55]BOP!$79:$79,[55]BOP!$81:$88,[55]BOP!#REF!,[55]BOP!#REF!</definedName>
    <definedName name="Z_C21FAE90_013A_11D2_98BD_00C04FC96ABD_.wvu.Rows" hidden="1">[55]BOP!$A$36:$IV$36,[55]BOP!$A$44:$IV$44,[55]BOP!$A$59:$IV$59,[55]BOP!#REF!,[55]BOP!#REF!,[55]BOP!$A$79:$IV$79,[55]BOP!$A$81:$IV$88,[55]BOP!#REF!,[55]BOP!#REF!</definedName>
    <definedName name="Z_C21FAE91_013A_11D2_98BD_00C04FC96ABD_.wvu.Rows" localSheetId="17"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localSheetId="17" hidden="1">[55]BOP!$A$36:$IV$36,[55]BOP!$A$44:$IV$44,[55]BOP!$A$59:$IV$59,[55]BOP!#REF!,[55]BOP!#REF!,[55]BOP!$A$79:$IV$79</definedName>
    <definedName name="Z_C21FAE92_013A_11D2_98BD_00C04FC96ABD_.wvu.Rows" hidden="1">[55]BOP!$A$36:$IV$36,[55]BOP!$A$44:$IV$44,[55]BOP!$A$59:$IV$59,[55]BOP!#REF!,[55]BOP!#REF!,[55]BOP!$A$79:$IV$79</definedName>
    <definedName name="Z_CF25EF4A_FFAB_11D1_98B7_00C04FC96ABD_.wvu.Rows" localSheetId="17" hidden="1">[55]BOP!$A$36:$IV$36,[55]BOP!$A$44:$IV$44,[55]BOP!$A$59:$IV$59,[55]BOP!#REF!,[55]BOP!#REF!,[55]BOP!$A$81:$IV$88</definedName>
    <definedName name="Z_CF25EF4A_FFAB_11D1_98B7_00C04FC96ABD_.wvu.Rows" hidden="1">[55]BOP!$A$36:$IV$36,[55]BOP!$A$44:$IV$44,[55]BOP!$A$59:$IV$59,[55]BOP!#REF!,[55]BOP!#REF!,[55]BOP!$A$81:$IV$88</definedName>
    <definedName name="Z_CF25EF4B_FFAB_11D1_98B7_00C04FC96ABD_.wvu.Rows" localSheetId="17"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localSheetId="17"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localSheetId="17"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localSheetId="17" hidden="1">[55]BOP!$A$36:$IV$36,[55]BOP!$A$44:$IV$44,[55]BOP!$A$59:$IV$59,[55]BOP!#REF!,[55]BOP!#REF!,[55]BOP!$A$79:$IV$79,[55]BOP!$A$81:$IV$88,[55]BOP!#REF!</definedName>
    <definedName name="Z_CF25EF4E_FFAB_11D1_98B7_00C04FC96ABD_.wvu.Rows" hidden="1">[55]BOP!$A$36:$IV$36,[55]BOP!$A$44:$IV$44,[55]BOP!$A$59:$IV$59,[55]BOP!#REF!,[55]BOP!#REF!,[55]BOP!$A$79:$IV$79,[55]BOP!$A$81:$IV$88,[55]BOP!#REF!</definedName>
    <definedName name="Z_CF25EF4F_FFAB_11D1_98B7_00C04FC96ABD_.wvu.Rows" localSheetId="17" hidden="1">[55]BOP!$A$36:$IV$36,[55]BOP!$A$44:$IV$44,[55]BOP!$A$59:$IV$59,[55]BOP!#REF!,[55]BOP!#REF!,[55]BOP!$A$79:$IV$79,[55]BOP!$A$81:$IV$88</definedName>
    <definedName name="Z_CF25EF4F_FFAB_11D1_98B7_00C04FC96ABD_.wvu.Rows" hidden="1">[55]BOP!$A$36:$IV$36,[55]BOP!$A$44:$IV$44,[55]BOP!$A$59:$IV$59,[55]BOP!#REF!,[55]BOP!#REF!,[55]BOP!$A$79:$IV$79,[55]BOP!$A$81:$IV$88</definedName>
    <definedName name="Z_CF25EF50_FFAB_11D1_98B7_00C04FC96ABD_.wvu.Rows" localSheetId="17" hidden="1">[55]BOP!$36:$36,[55]BOP!$44:$44,[55]BOP!$59:$59,[55]BOP!#REF!,[55]BOP!#REF!,[55]BOP!$79:$79,[55]BOP!#REF!</definedName>
    <definedName name="Z_CF25EF50_FFAB_11D1_98B7_00C04FC96ABD_.wvu.Rows" hidden="1">[55]BOP!$A$36:$IV$36,[55]BOP!$A$44:$IV$44,[55]BOP!$A$59:$IV$59,[55]BOP!#REF!,[55]BOP!#REF!,[55]BOP!$A$79:$IV$79,[55]BOP!#REF!</definedName>
    <definedName name="Z_CF25EF51_FFAB_11D1_98B7_00C04FC96ABD_.wvu.Rows" localSheetId="17" hidden="1">[55]BOP!$A$36:$IV$36,[55]BOP!$A$44:$IV$44,[55]BOP!$A$59:$IV$59,[55]BOP!#REF!,[55]BOP!#REF!,[55]BOP!$A$79:$IV$79,[55]BOP!$A$81:$IV$88,[55]BOP!#REF!</definedName>
    <definedName name="Z_CF25EF51_FFAB_11D1_98B7_00C04FC96ABD_.wvu.Rows" hidden="1">[55]BOP!$A$36:$IV$36,[55]BOP!$A$44:$IV$44,[55]BOP!$A$59:$IV$59,[55]BOP!#REF!,[55]BOP!#REF!,[55]BOP!$A$79:$IV$79,[55]BOP!$A$81:$IV$88,[55]BOP!#REF!</definedName>
    <definedName name="Z_CF25EF52_FFAB_11D1_98B7_00C04FC96ABD_.wvu.Rows" localSheetId="17"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localSheetId="17"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localSheetId="17" hidden="1">[55]BOP!$A$36:$IV$36,[55]BOP!$A$44:$IV$44,[55]BOP!$A$59:$IV$59,[55]BOP!#REF!,[55]BOP!#REF!,[55]BOP!$A$79:$IV$79,[55]BOP!$A$81:$IV$88,[55]BOP!#REF!,[55]BOP!#REF!</definedName>
    <definedName name="Z_CF25EF55_FFAB_11D1_98B7_00C04FC96ABD_.wvu.Rows" hidden="1">[55]BOP!$A$36:$IV$36,[55]BOP!$A$44:$IV$44,[55]BOP!$A$59:$IV$59,[55]BOP!#REF!,[55]BOP!#REF!,[55]BOP!$A$79:$IV$79,[55]BOP!$A$81:$IV$88,[55]BOP!#REF!,[55]BOP!#REF!</definedName>
    <definedName name="Z_CF25EF56_FFAB_11D1_98B7_00C04FC96ABD_.wvu.Rows" localSheetId="17"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localSheetId="17" hidden="1">[55]BOP!$A$36:$IV$36,[55]BOP!$A$44:$IV$44,[55]BOP!$A$59:$IV$59,[55]BOP!#REF!,[55]BOP!#REF!,[55]BOP!$A$79:$IV$79</definedName>
    <definedName name="Z_CF25EF57_FFAB_11D1_98B7_00C04FC96ABD_.wvu.Rows" hidden="1">[55]BOP!$A$36:$IV$36,[55]BOP!$A$44:$IV$44,[55]BOP!$A$59:$IV$59,[55]BOP!#REF!,[55]BOP!#REF!,[55]BOP!$A$79:$IV$79</definedName>
    <definedName name="Z_EA8011E5_017A_11D2_98BD_00C04FC96ABD_.wvu.Rows" localSheetId="17" hidden="1">[55]BOP!$A$36:$IV$36,[55]BOP!$A$44:$IV$44,[55]BOP!$A$59:$IV$59,[55]BOP!#REF!,[55]BOP!#REF!,[55]BOP!$A$79:$IV$79,[55]BOP!$A$81:$IV$88</definedName>
    <definedName name="Z_EA8011E5_017A_11D2_98BD_00C04FC96ABD_.wvu.Rows" hidden="1">[55]BOP!$A$36:$IV$36,[55]BOP!$A$44:$IV$44,[55]BOP!$A$59:$IV$59,[55]BOP!#REF!,[55]BOP!#REF!,[55]BOP!$A$79:$IV$79,[55]BOP!$A$81:$IV$88</definedName>
    <definedName name="Z_EA8011E6_017A_11D2_98BD_00C04FC96ABD_.wvu.Rows" localSheetId="17" hidden="1">[55]BOP!$36:$36,[55]BOP!$44:$44,[55]BOP!$59:$59,[55]BOP!#REF!,[55]BOP!#REF!,[55]BOP!$79:$79,[55]BOP!#REF!</definedName>
    <definedName name="Z_EA8011E6_017A_11D2_98BD_00C04FC96ABD_.wvu.Rows" hidden="1">[55]BOP!$A$36:$IV$36,[55]BOP!$A$44:$IV$44,[55]BOP!$A$59:$IV$59,[55]BOP!#REF!,[55]BOP!#REF!,[55]BOP!$A$79:$IV$79,[55]BOP!#REF!</definedName>
    <definedName name="Z_EA8011E9_017A_11D2_98BD_00C04FC96ABD_.wvu.Rows" localSheetId="17" hidden="1">[55]BOP!$A$36:$IV$36,[55]BOP!$A$44:$IV$44,[55]BOP!$A$59:$IV$59,[55]BOP!#REF!,[55]BOP!#REF!,[55]BOP!$A$79:$IV$79,[55]BOP!$A$81:$IV$88,[55]BOP!#REF!</definedName>
    <definedName name="Z_EA8011E9_017A_11D2_98BD_00C04FC96ABD_.wvu.Rows" hidden="1">[55]BOP!$A$36:$IV$36,[55]BOP!$A$44:$IV$44,[55]BOP!$A$59:$IV$59,[55]BOP!#REF!,[55]BOP!#REF!,[55]BOP!$A$79:$IV$79,[55]BOP!$A$81:$IV$88,[55]BOP!#REF!</definedName>
    <definedName name="Z_EA8011EC_017A_11D2_98BD_00C04FC96ABD_.wvu.Rows" localSheetId="17" hidden="1">[55]BOP!$A$36:$IV$36,[55]BOP!$A$44:$IV$44,[55]BOP!$A$59:$IV$59,[55]BOP!#REF!,[55]BOP!#REF!,[55]BOP!$A$79:$IV$79,[55]BOP!$A$81:$IV$88,[55]BOP!#REF!,[55]BOP!#REF!</definedName>
    <definedName name="Z_EA8011EC_017A_11D2_98BD_00C04FC96ABD_.wvu.Rows" hidden="1">[55]BOP!$A$36:$IV$36,[55]BOP!$A$44:$IV$44,[55]BOP!$A$59:$IV$59,[55]BOP!#REF!,[55]BOP!#REF!,[55]BOP!$A$79:$IV$79,[55]BOP!$A$81:$IV$88,[55]BOP!#REF!,[55]BOP!#REF!</definedName>
    <definedName name="Z_EA86CE3A_00A2_11D2_98BC_00C04FC96ABD_.wvu.Rows" localSheetId="17" hidden="1">[55]BOP!$A$36:$IV$36,[55]BOP!$A$44:$IV$44,[55]BOP!$A$59:$IV$59,[55]BOP!#REF!,[55]BOP!#REF!,[55]BOP!$A$81:$IV$88</definedName>
    <definedName name="Z_EA86CE3A_00A2_11D2_98BC_00C04FC96ABD_.wvu.Rows" hidden="1">[55]BOP!$A$36:$IV$36,[55]BOP!$A$44:$IV$44,[55]BOP!$A$59:$IV$59,[55]BOP!#REF!,[55]BOP!#REF!,[55]BOP!$A$81:$IV$88</definedName>
    <definedName name="Z_EA86CE3B_00A2_11D2_98BC_00C04FC96ABD_.wvu.Rows" localSheetId="17"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localSheetId="17"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localSheetId="17"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localSheetId="17" hidden="1">[55]BOP!$A$36:$IV$36,[55]BOP!$A$44:$IV$44,[55]BOP!$A$59:$IV$59,[55]BOP!#REF!,[55]BOP!#REF!,[55]BOP!$A$79:$IV$79,[55]BOP!$A$81:$IV$88,[55]BOP!#REF!</definedName>
    <definedName name="Z_EA86CE3E_00A2_11D2_98BC_00C04FC96ABD_.wvu.Rows" hidden="1">[55]BOP!$A$36:$IV$36,[55]BOP!$A$44:$IV$44,[55]BOP!$A$59:$IV$59,[55]BOP!#REF!,[55]BOP!#REF!,[55]BOP!$A$79:$IV$79,[55]BOP!$A$81:$IV$88,[55]BOP!#REF!</definedName>
    <definedName name="Z_EA86CE3F_00A2_11D2_98BC_00C04FC96ABD_.wvu.Rows" localSheetId="17" hidden="1">[55]BOP!$A$36:$IV$36,[55]BOP!$A$44:$IV$44,[55]BOP!$A$59:$IV$59,[55]BOP!#REF!,[55]BOP!#REF!,[55]BOP!$A$79:$IV$79,[55]BOP!$A$81:$IV$88</definedName>
    <definedName name="Z_EA86CE3F_00A2_11D2_98BC_00C04FC96ABD_.wvu.Rows" hidden="1">[55]BOP!$A$36:$IV$36,[55]BOP!$A$44:$IV$44,[55]BOP!$A$59:$IV$59,[55]BOP!#REF!,[55]BOP!#REF!,[55]BOP!$A$79:$IV$79,[55]BOP!$A$81:$IV$88</definedName>
    <definedName name="Z_EA86CE40_00A2_11D2_98BC_00C04FC96ABD_.wvu.Rows" localSheetId="17" hidden="1">[55]BOP!$36:$36,[55]BOP!$44:$44,[55]BOP!$59:$59,[55]BOP!#REF!,[55]BOP!#REF!,[55]BOP!$79:$79,[55]BOP!#REF!</definedName>
    <definedName name="Z_EA86CE40_00A2_11D2_98BC_00C04FC96ABD_.wvu.Rows" hidden="1">[55]BOP!$A$36:$IV$36,[55]BOP!$A$44:$IV$44,[55]BOP!$A$59:$IV$59,[55]BOP!#REF!,[55]BOP!#REF!,[55]BOP!$A$79:$IV$79,[55]BOP!#REF!</definedName>
    <definedName name="Z_EA86CE41_00A2_11D2_98BC_00C04FC96ABD_.wvu.Rows" localSheetId="17" hidden="1">[55]BOP!$A$36:$IV$36,[55]BOP!$A$44:$IV$44,[55]BOP!$A$59:$IV$59,[55]BOP!#REF!,[55]BOP!#REF!,[55]BOP!$A$79:$IV$79,[55]BOP!$A$81:$IV$88,[55]BOP!#REF!</definedName>
    <definedName name="Z_EA86CE41_00A2_11D2_98BC_00C04FC96ABD_.wvu.Rows" hidden="1">[55]BOP!$A$36:$IV$36,[55]BOP!$A$44:$IV$44,[55]BOP!$A$59:$IV$59,[55]BOP!#REF!,[55]BOP!#REF!,[55]BOP!$A$79:$IV$79,[55]BOP!$A$81:$IV$88,[55]BOP!#REF!</definedName>
    <definedName name="Z_EA86CE42_00A2_11D2_98BC_00C04FC96ABD_.wvu.Rows" localSheetId="17"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localSheetId="17"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localSheetId="17" hidden="1">[55]BOP!$A$36:$IV$36,[55]BOP!$A$44:$IV$44,[55]BOP!$A$59:$IV$59,[55]BOP!#REF!,[55]BOP!#REF!,[55]BOP!$A$79:$IV$79,[55]BOP!$A$81:$IV$88,[55]BOP!#REF!,[55]BOP!#REF!</definedName>
    <definedName name="Z_EA86CE45_00A2_11D2_98BC_00C04FC96ABD_.wvu.Rows" hidden="1">[55]BOP!$A$36:$IV$36,[55]BOP!$A$44:$IV$44,[55]BOP!$A$59:$IV$59,[55]BOP!#REF!,[55]BOP!#REF!,[55]BOP!$A$79:$IV$79,[55]BOP!$A$81:$IV$88,[55]BOP!#REF!,[55]BOP!#REF!</definedName>
    <definedName name="Z_EA86CE46_00A2_11D2_98BC_00C04FC96ABD_.wvu.Rows" localSheetId="17"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localSheetId="17" hidden="1">[55]BOP!$A$36:$IV$36,[55]BOP!$A$44:$IV$44,[55]BOP!$A$59:$IV$59,[55]BOP!#REF!,[55]BOP!#REF!,[55]BOP!$A$79:$IV$79</definedName>
    <definedName name="Z_EA86CE47_00A2_11D2_98BC_00C04FC96ABD_.wvu.Rows" hidden="1">[55]BOP!$A$36:$IV$36,[55]BOP!$A$44:$IV$44,[55]BOP!$A$59:$IV$59,[55]BOP!#REF!,[55]BOP!#REF!,[55]BOP!$A$79:$IV$79</definedName>
    <definedName name="ZAMON" localSheetId="10">'Page 6 '!ZAMON</definedName>
    <definedName name="ZAMON" localSheetId="12">'Page 8 '!ZAMON</definedName>
    <definedName name="ZAMON" localSheetId="13">'Page 9'!ZAMON</definedName>
    <definedName name="ZAMON">[0]!ZAMON</definedName>
    <definedName name="ZERO" localSheetId="17">'Exchange Rate '!ZEROs:'Exchange Rate '!ZEROe</definedName>
    <definedName name="ZERO" localSheetId="10">'Page 6 '!ZEROs:'Page 6 '!ZEROe</definedName>
    <definedName name="ZERO" localSheetId="12">'Page 8 '!ZEROs:'Page 8 '!ZEROe</definedName>
    <definedName name="ZERO" localSheetId="13">'Page 9'!ZEROs:'Page 9'!ZEROe</definedName>
    <definedName name="ZERO">ZEROs:ZEROe</definedName>
    <definedName name="ZEROcol" localSheetId="17">#REF!</definedName>
    <definedName name="ZEROcol" localSheetId="10">#REF!</definedName>
    <definedName name="ZEROcol" localSheetId="12">#REF!</definedName>
    <definedName name="ZEROcol" localSheetId="13">#REF!</definedName>
    <definedName name="ZEROcol">#REF!</definedName>
    <definedName name="ZEROe" localSheetId="17">'Exchange Rate '!ChEnd 'Exchange Rate '!ZEROcol</definedName>
    <definedName name="ZEROe" localSheetId="10">ChEnd 'Page 6 '!ZEROcol</definedName>
    <definedName name="ZEROe" localSheetId="12">ChEnd 'Page 8 '!ZEROcol</definedName>
    <definedName name="ZEROe" localSheetId="13">ChEnd 'Page 9'!ZEROcol</definedName>
    <definedName name="ZEROe">ChEnd ZEROcol</definedName>
    <definedName name="ZEROs" localSheetId="17">'Exchange Rate '!ChStart 'Exchange Rate '!ZEROcol</definedName>
    <definedName name="ZEROs" localSheetId="10">ChStart 'Page 6 '!ZEROcol</definedName>
    <definedName name="ZEROs" localSheetId="12">ChStart 'Page 8 '!ZEROcol</definedName>
    <definedName name="ZEROs" localSheetId="13">ChStart 'Page 9'!ZEROcol</definedName>
    <definedName name="ZEROs">ChStart ZEROcol</definedName>
    <definedName name="zsr5" localSheetId="17">#REF!</definedName>
    <definedName name="zsr5" localSheetId="10">#REF!</definedName>
    <definedName name="zsr5" localSheetId="12">#REF!</definedName>
    <definedName name="zsr5" localSheetId="13">#REF!</definedName>
    <definedName name="zsr5">#REF!</definedName>
    <definedName name="zsr6" localSheetId="17">#REF!</definedName>
    <definedName name="zsr6" localSheetId="10">#REF!</definedName>
    <definedName name="zsr6" localSheetId="12">#REF!</definedName>
    <definedName name="zsr6" localSheetId="13">#REF!</definedName>
    <definedName name="zsr6">#REF!</definedName>
    <definedName name="zz" localSheetId="17" hidden="1">{"Tab1",#N/A,FALSE,"P";"Tab2",#N/A,FALSE,"P"}</definedName>
    <definedName name="zz" localSheetId="10" hidden="1">{"Tab1",#N/A,FALSE,"P";"Tab2",#N/A,FALSE,"P"}</definedName>
    <definedName name="zz" localSheetId="12" hidden="1">{"Tab1",#N/A,FALSE,"P";"Tab2",#N/A,FALSE,"P"}</definedName>
    <definedName name="zz" localSheetId="13" hidden="1">{"Tab1",#N/A,FALSE,"P";"Tab2",#N/A,FALSE,"P"}</definedName>
    <definedName name="zz" hidden="1">{"Tab1",#N/A,FALSE,"P";"Tab2",#N/A,FALSE,"P"}</definedName>
  </definedNames>
  <calcPr calcId="191029"/>
</workbook>
</file>

<file path=xl/sharedStrings.xml><?xml version="1.0" encoding="utf-8"?>
<sst xmlns="http://schemas.openxmlformats.org/spreadsheetml/2006/main" count="724" uniqueCount="491">
  <si>
    <t>Yes</t>
  </si>
  <si>
    <t>No</t>
  </si>
  <si>
    <t>Interest Payable</t>
  </si>
  <si>
    <t>Tel No:</t>
  </si>
  <si>
    <t>Bank of Mauritius</t>
  </si>
  <si>
    <t>CONFIDENTIAL</t>
  </si>
  <si>
    <t xml:space="preserve">For Official use </t>
  </si>
  <si>
    <t xml:space="preserve">Edited by </t>
  </si>
  <si>
    <t>(i)</t>
  </si>
  <si>
    <t>Input by</t>
  </si>
  <si>
    <t>(ii)</t>
  </si>
  <si>
    <t xml:space="preserve"> (ii)</t>
  </si>
  <si>
    <t>Checked by</t>
  </si>
  <si>
    <t>Verified by</t>
  </si>
  <si>
    <t xml:space="preserve">End of Questionnaire </t>
  </si>
  <si>
    <t>Thank You.</t>
  </si>
  <si>
    <t>…………………………………………………………………………………………………</t>
  </si>
  <si>
    <t>………………………………………………….</t>
  </si>
  <si>
    <t>……………...……………………………………………………………..</t>
  </si>
  <si>
    <t>…………………………………………………………………………………………………………</t>
  </si>
  <si>
    <t xml:space="preserve">US Dollar </t>
  </si>
  <si>
    <t>Pound Sterling</t>
  </si>
  <si>
    <t>Mauritian Rupee</t>
  </si>
  <si>
    <t>Other</t>
  </si>
  <si>
    <t>Currency of denomination</t>
  </si>
  <si>
    <t>Other Currencies</t>
  </si>
  <si>
    <t>Paid-up capital</t>
  </si>
  <si>
    <t>Accumulated earnings</t>
  </si>
  <si>
    <t>Other equity capital</t>
  </si>
  <si>
    <t xml:space="preserve">Yes </t>
  </si>
  <si>
    <t xml:space="preserve">No </t>
  </si>
  <si>
    <t>The share of book value of shareholders' capital held by your enterprise in its subsidiaries or affiliates abroad (in which your enterprise holds 10% or more of Total Issued Share Capital).</t>
  </si>
  <si>
    <t>Equity</t>
  </si>
  <si>
    <t>Debt</t>
  </si>
  <si>
    <t>Assets</t>
  </si>
  <si>
    <t>Liabilities</t>
  </si>
  <si>
    <t>Euro</t>
  </si>
  <si>
    <t>Country</t>
  </si>
  <si>
    <t xml:space="preserve">Country </t>
  </si>
  <si>
    <t>Term of Maturity</t>
  </si>
  <si>
    <t>STATISTICS DIVISION</t>
  </si>
  <si>
    <t>BANK OF MAURITIUS</t>
  </si>
  <si>
    <t>Japanese Yen</t>
  </si>
  <si>
    <t>(a)</t>
  </si>
  <si>
    <t>Name</t>
  </si>
  <si>
    <t>Title</t>
  </si>
  <si>
    <t>Long-term</t>
  </si>
  <si>
    <t>Short-term</t>
  </si>
  <si>
    <t>Total borrowing from foreign parent of your enterprise</t>
  </si>
  <si>
    <t>Employment</t>
  </si>
  <si>
    <t>South African Rand</t>
  </si>
  <si>
    <t>a. Net Income (after tax) for the accounting year</t>
  </si>
  <si>
    <t>The filtering questions below will direct you to the respective parts of the questionnaire that you need to fill in.</t>
  </si>
  <si>
    <t>Section 1: Characteristics of the Enterprise</t>
  </si>
  <si>
    <t>Please provide the number of persons employed in your enterprise as well as the number of foreigners employed, if any, in the table below.</t>
  </si>
  <si>
    <t>c. Retained earnings during the accounting year (a-b)</t>
  </si>
  <si>
    <t>Date Received</t>
  </si>
  <si>
    <t>FILTERING QUESTIONS</t>
  </si>
  <si>
    <r>
      <t xml:space="preserve">1. Please fill in the </t>
    </r>
    <r>
      <rPr>
        <b/>
        <sz val="10.5"/>
        <rFont val="Segoe UI"/>
        <family val="2"/>
      </rPr>
      <t xml:space="preserve">characteristics </t>
    </r>
    <r>
      <rPr>
        <sz val="10.5"/>
        <rFont val="Segoe UI"/>
        <family val="2"/>
      </rPr>
      <t xml:space="preserve">of your enterprise before proceeding to the other sections of the questionnaire? </t>
    </r>
  </si>
  <si>
    <t>Section 5: I. Additional comments</t>
  </si>
  <si>
    <t>After completing this questionnaire, please retain a copy for reference.</t>
  </si>
  <si>
    <t xml:space="preserve"> Please report on an unconsolidated basis for enterprises, which are part of a group.</t>
  </si>
  <si>
    <t>E-mail address:</t>
  </si>
  <si>
    <t>Total shareholders' capital</t>
  </si>
  <si>
    <t>Section 3: Foreign assets</t>
  </si>
  <si>
    <t>This survey is carried out in order to:</t>
  </si>
  <si>
    <t>Please retain a copy of the completed questionnaire for your records.</t>
  </si>
  <si>
    <t>Telephone</t>
  </si>
  <si>
    <t>Email</t>
  </si>
  <si>
    <t>A.   Definitions</t>
  </si>
  <si>
    <t>(iii)              </t>
  </si>
  <si>
    <t xml:space="preserve">If you are not sure of the residency status of any organisation with which your entity is transacting, kindly provide its name. </t>
  </si>
  <si>
    <r>
      <rPr>
        <b/>
        <sz val="12"/>
        <rFont val="Segoe UI"/>
        <family val="2"/>
      </rPr>
      <t>Financial instruments consist of equity and non-equity</t>
    </r>
    <r>
      <rPr>
        <sz val="12"/>
        <rFont val="Segoe UI"/>
        <family val="2"/>
      </rPr>
      <t>. Equity refers to all shares held in entities or the equivalent ownership interest in an incorporated entity. Non-equity refers to all other financial instruments including loans, trade credits (for goods and services), bonds, debentures, notes, money market instruments, shareholder and inter-company loans, arrears of debtor interest, currency and deposits.</t>
    </r>
  </si>
  <si>
    <t>II.</t>
  </si>
  <si>
    <t xml:space="preserve">For each of the financial asset and liability transactions or positions, there are functional classifications, which are built taking into account the relationship aspect between the parties and the motivation for the investment.  </t>
  </si>
  <si>
    <t xml:space="preserve">an individual or a household; </t>
  </si>
  <si>
    <t>(b)</t>
  </si>
  <si>
    <t xml:space="preserve">an enterprise, incorporated or unincorporated, public or private; </t>
  </si>
  <si>
    <t>(c)</t>
  </si>
  <si>
    <t xml:space="preserve">an investment fund; </t>
  </si>
  <si>
    <t>(d)</t>
  </si>
  <si>
    <t xml:space="preserve">a government or international organization; </t>
  </si>
  <si>
    <t>(e)</t>
  </si>
  <si>
    <t xml:space="preserve">a non-profit institution in an enterprise that operates for profit; however, the relationship between two non-profit institutions is excluded from direct investment; </t>
  </si>
  <si>
    <t>(f)</t>
  </si>
  <si>
    <t>an estate, trustee in bankruptcy, or other trust; or any combination of two or more of the above.</t>
  </si>
  <si>
    <t>(g)</t>
  </si>
  <si>
    <t xml:space="preserve">(h) </t>
  </si>
  <si>
    <t xml:space="preserve">any unit, resident in an international financial centre, involved with “in transit” or “pass-through” finance, and which exists solely for the purpose of transferring funds—i.e., funds that pass through an enterprise resident in an economy to an affiliate in another economy. </t>
  </si>
  <si>
    <r>
      <rPr>
        <b/>
        <sz val="12"/>
        <rFont val="Segoe UI"/>
        <family val="2"/>
      </rPr>
      <t>Enterprises in a direct investment relationship with each other are called affiliates or affiliated enterprises</t>
    </r>
    <r>
      <rPr>
        <sz val="12"/>
        <rFont val="Segoe UI"/>
        <family val="2"/>
      </rPr>
      <t xml:space="preserve">. Affiliates of an enterprise consist of: (a) its direct investor(s), both immediate and indirect; (b) its direct investment enterprises, whether subsidiaries (including branches and other quasi-corporations), associates, and subsidiaries of associates, both immediate and indirect (excluded are associates of associates considered as unaffiliated enterprises); and (c) fellow enterprises, that is, those enterprises that are under the control or influence of the same immediate or indirect investor, but neither fellow enterprise controls or influences the other fellow enterprise. </t>
    </r>
  </si>
  <si>
    <t>III.</t>
  </si>
  <si>
    <t xml:space="preserve">Other definitions </t>
  </si>
  <si>
    <r>
      <t xml:space="preserve">Revaluations occur because of a change in the monetary value of a financial asset or liability due to changes in the level and structure of its price. </t>
    </r>
    <r>
      <rPr>
        <sz val="12"/>
        <rFont val="Segoe UI"/>
        <family val="2"/>
      </rPr>
      <t xml:space="preserve">Revaluations may also be called holding gains or losses, which refer to the changes in the value of an asset that accrue purely as a result of holding assets over time without transforming them in any way. A holding gain occurs when an asset increases in value or a liability decreases in value; a holding loss occurs when an asset decreases in value or a liability increases in value. Common causes of revaluation are, for equity, changes in expectations of future incomes and, for debt securities, changes in market yields and the creditworthiness of the debtor. </t>
    </r>
  </si>
  <si>
    <t>Please report the book value of Shareholders' Capital, which comprises authorised and issued share capital (i.e., paid-up share capital + share premium + retained earnings + other reserves). This information is readily available from your financial statement.</t>
  </si>
  <si>
    <r>
      <t xml:space="preserve">A foreign parent is the first person or entity outside Mauritius in a chain of ownership that has a 10 percent or more voting interest (direct or indirect) in the Mauritian affiliate. </t>
    </r>
    <r>
      <rPr>
        <sz val="12"/>
        <rFont val="Segoe UI"/>
        <family val="2"/>
      </rPr>
      <t>The country of foreign parent is the country of incorporation or organization if the parent is a business enterprise, or residence if the parent is an individual.</t>
    </r>
  </si>
  <si>
    <t xml:space="preserve"> &gt; 1 Yr</t>
  </si>
  <si>
    <t>&gt; 1 Yr</t>
  </si>
  <si>
    <t xml:space="preserve">statistically determine the scale and nature of private capital flows between Mauritius and the rest of the world; </t>
  </si>
  <si>
    <t xml:space="preserve"> Objectives</t>
  </si>
  <si>
    <t xml:space="preserve">2.          </t>
  </si>
  <si>
    <t xml:space="preserve"> What is the Legal Mandate to collect the data?</t>
  </si>
  <si>
    <t xml:space="preserve">3.           </t>
  </si>
  <si>
    <t>Which parts of the questionnaire must be filled?</t>
  </si>
  <si>
    <t>4.    </t>
  </si>
  <si>
    <t>1.</t>
  </si>
  <si>
    <t>5.</t>
  </si>
  <si>
    <t>6.</t>
  </si>
  <si>
    <t>Assistance and/or Query?</t>
  </si>
  <si>
    <t>202-3967</t>
  </si>
  <si>
    <t>bihisht.mautadin@bom.mu</t>
  </si>
  <si>
    <t>7.</t>
  </si>
  <si>
    <t>Completed Questionnaire</t>
  </si>
  <si>
    <t>9.</t>
  </si>
  <si>
    <t xml:space="preserve"> References</t>
  </si>
  <si>
    <t>Type of Instrument</t>
  </si>
  <si>
    <t>3.</t>
  </si>
  <si>
    <t>Financial transactions</t>
  </si>
  <si>
    <t>1.               </t>
  </si>
  <si>
    <t>Definition of residents and non-residents (foreigners)</t>
  </si>
  <si>
    <t xml:space="preserve">(i)          </t>
  </si>
  <si>
    <t>Individuals having their principal residence outside the economic territory of Mauritius or enterprises operating abroad for a year or more;</t>
  </si>
  <si>
    <t>Representative offices/embassies/consulates of foreign Governments;</t>
  </si>
  <si>
    <t>Financial instruments</t>
  </si>
  <si>
    <t xml:space="preserve">4.               </t>
  </si>
  <si>
    <t xml:space="preserve"> Income/ Interest</t>
  </si>
  <si>
    <t xml:space="preserve">1.             </t>
  </si>
  <si>
    <t>Definition of direct investment</t>
  </si>
  <si>
    <t xml:space="preserve">2.              </t>
  </si>
  <si>
    <t>Definition of portfolio investment</t>
  </si>
  <si>
    <t>3.                </t>
  </si>
  <si>
    <t>Foreign parent</t>
  </si>
  <si>
    <t xml:space="preserve">1.                  </t>
  </si>
  <si>
    <t xml:space="preserve">Other changes in volume </t>
  </si>
  <si>
    <t xml:space="preserve">2.                </t>
  </si>
  <si>
    <t>Valuation changes</t>
  </si>
  <si>
    <t>*if market value is not available, please report net book value.</t>
  </si>
  <si>
    <t>establish a reporting system for transactions between residents of Mauritius and non-residents, and</t>
  </si>
  <si>
    <t>Who must fill in the questionnaire?</t>
  </si>
  <si>
    <t>1. Balance of Payments and International Investment Position Manual, 6th Edition, International Monetary Fund.</t>
  </si>
  <si>
    <t>2. Balance of Payments and International Investment Position Compilation Guide, International Monetary Fund.</t>
  </si>
  <si>
    <t>3. Manual on Statistics of International Trade in Services 2010 (MSITS 2010).</t>
  </si>
  <si>
    <r>
      <t xml:space="preserve">Representation of foreign Governments and International Organisations are </t>
    </r>
    <r>
      <rPr>
        <b/>
        <u/>
        <sz val="12"/>
        <rFont val="Segoe UI"/>
        <family val="2"/>
      </rPr>
      <t>excluded</t>
    </r>
    <r>
      <rPr>
        <b/>
        <sz val="12"/>
        <rFont val="Segoe UI"/>
        <family val="2"/>
      </rPr>
      <t xml:space="preserve"> from the definition of residents. </t>
    </r>
  </si>
  <si>
    <r>
      <rPr>
        <b/>
        <sz val="12"/>
        <rFont val="Segoe UI"/>
        <family val="2"/>
      </rPr>
      <t>Financial transactions are transactions relating to the acquisition or disposal of your enterprise's financial claims on, or liabilities to, non-residents (foreigners)</t>
    </r>
    <r>
      <rPr>
        <sz val="12"/>
        <rFont val="Segoe UI"/>
        <family val="2"/>
      </rPr>
      <t>. Purchases of stocks or shares made by your enterprise (and its subsidiaries) in non-resident companies, issuances and purchases of bonds, increased deposits in bank accounts, and draw-downs of loans are examples of transactions that increase assets or liabilities. Sales of stock by your enterprise (and its subsidiaries) in non-resident companies, sales of your enterprise's shares by non-residents (foreigners), redemptions and sales of bonds, withdrawals from bank accounts, and repayments of loans are examples of transactions that decrease assets or liabilities.</t>
    </r>
  </si>
  <si>
    <t>I.</t>
  </si>
  <si>
    <r>
      <rPr>
        <b/>
        <sz val="12"/>
        <rFont val="Segoe UI"/>
        <family val="2"/>
      </rPr>
      <t>Direct investment is a category of cross-border investment associated with a resident in economy A having control or a significant degree of influence on the management of an enterprise that is resident in another economy B</t>
    </r>
    <r>
      <rPr>
        <sz val="12"/>
        <rFont val="Segoe UI"/>
        <family val="2"/>
      </rPr>
      <t xml:space="preserve">. The entity that has direct control or a significant degree of influence is called the direct investor (DI), whereas the enterprise located in another economy in which he/she/it has invested in is called the direct investment enterprise (DIE). Please note that a DIE can also be a DI if the DIE can exercise direct control or significant degree of influence over a DIE located in another economy.  </t>
    </r>
  </si>
  <si>
    <t>Example of a direct investor is:</t>
  </si>
  <si>
    <t>For two or more individuals or other entities to be considered a combination, and thus be regarded as a single direct investor, they must be in a direct investment relationship or have a family relationship (in the case of individuals). The different individuals or other entities must be resident in the same economy as each other. They cannot include any investor that is a resident of the same economy as the direct investment enterprise. Equity held by an associate is not summed with that from any other enterprise to establish either control or influence because influence is not able to be passed unless there is control of the next affiliate; and</t>
  </si>
  <si>
    <r>
      <rPr>
        <b/>
        <sz val="12"/>
        <rFont val="Segoe UI"/>
        <family val="2"/>
      </rPr>
      <t xml:space="preserve">Control is determined to exist if the direct investor owns directly or indirectly more than 50 per cent of the voting power in the direct investment enterprise. </t>
    </r>
    <r>
      <rPr>
        <sz val="12"/>
        <rFont val="Segoe UI"/>
        <family val="2"/>
      </rPr>
      <t xml:space="preserve">In this case, the direct investment enterprise is a subsidiary of the direct investor. </t>
    </r>
  </si>
  <si>
    <r>
      <rPr>
        <b/>
        <sz val="12"/>
        <rFont val="Segoe UI"/>
        <family val="2"/>
      </rPr>
      <t>A significant degree of influence is determined to exist if the direct investor owns at least 10 per cent, but no more than 50 per cent of the voting power, in the direct investment enterprise</t>
    </r>
    <r>
      <rPr>
        <sz val="12"/>
        <rFont val="Segoe UI"/>
        <family val="2"/>
      </rPr>
      <t xml:space="preserve">. Please note that equity holdings of at least 10 per cent is a sufficient condition for an enterprise to qualify as an associate, unlike the conventional accounting definition of at least 20 per cent. </t>
    </r>
  </si>
  <si>
    <t>Share Premium</t>
  </si>
  <si>
    <t>Revaluation</t>
  </si>
  <si>
    <t>Value added</t>
  </si>
  <si>
    <t>Exports of services</t>
  </si>
  <si>
    <t>Imports of services</t>
  </si>
  <si>
    <r>
      <t xml:space="preserve">The operational definition of portfolio investment would require that there is </t>
    </r>
    <r>
      <rPr>
        <b/>
        <u/>
        <sz val="12"/>
        <rFont val="Segoe UI"/>
        <family val="2"/>
      </rPr>
      <t>no</t>
    </r>
    <r>
      <rPr>
        <b/>
        <sz val="12"/>
        <rFont val="Segoe UI"/>
        <family val="2"/>
      </rPr>
      <t xml:space="preserve"> direct investment relationship between the two entities and that the financial instrument is either an equity security or a debt security. </t>
    </r>
  </si>
  <si>
    <t>b. Dividend paid/branch profits remitted for the accounting year</t>
  </si>
  <si>
    <t xml:space="preserve">improve the coverage of the private sector’s cross-border transactions and position for the compilation of Mauritius' BoP and IIP statistics. </t>
  </si>
  <si>
    <r>
      <rPr>
        <b/>
        <sz val="12"/>
        <rFont val="Segoe UI"/>
        <family val="2"/>
      </rPr>
      <t>By virtue of the section 51A(1) of the Bank of Mauritius Act 2004, the responsibility for the preparation of the balance of payment accounts and the external assets and liabilities position of Mauritius is vested on the Bank of Mauritius</t>
    </r>
    <r>
      <rPr>
        <sz val="12"/>
        <rFont val="Segoe UI"/>
        <family val="2"/>
      </rPr>
      <t>. Section 51A(2) of the Act states that</t>
    </r>
    <r>
      <rPr>
        <i/>
        <sz val="12"/>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t>(iii)</t>
  </si>
  <si>
    <t xml:space="preserve">(i)    </t>
  </si>
  <si>
    <t>In case you have any comments and/or information to support the data provided, kindly indicate them in the comment box at the end of the questionnaire.</t>
  </si>
  <si>
    <t>Statistics collected throughout this questionnaire are accordance with the framework set-up in the following manuals:</t>
  </si>
  <si>
    <t>* Please provide market value, if available.</t>
  </si>
  <si>
    <t>Australian dollar</t>
  </si>
  <si>
    <t>Hong kong dollar</t>
  </si>
  <si>
    <t>Indian rupee (100)</t>
  </si>
  <si>
    <t>Japanese yen (100)</t>
  </si>
  <si>
    <t>Kenya shilling (100)</t>
  </si>
  <si>
    <t>New Zealand dollar</t>
  </si>
  <si>
    <t>Singapore dollar</t>
  </si>
  <si>
    <t>South African rand</t>
  </si>
  <si>
    <t>Swiss franc</t>
  </si>
  <si>
    <t>US dollar</t>
  </si>
  <si>
    <t>Pound sterling</t>
  </si>
  <si>
    <t>8.               </t>
  </si>
  <si>
    <t>Feedback and Other Comments</t>
  </si>
  <si>
    <t>2.5b</t>
  </si>
  <si>
    <t>2.5a</t>
  </si>
  <si>
    <t>(Rs '000)</t>
  </si>
  <si>
    <t xml:space="preserve">Valuation and other Changes </t>
  </si>
  <si>
    <t xml:space="preserve">Debt securities include bonds, debentures, notes, bills, commercial paper, and bankers’ acceptances that usually give the holder the unconditional right to a fixed cash flow or contractually determined variable money income. </t>
  </si>
  <si>
    <t>Output/ Sales (or Turnover)</t>
  </si>
  <si>
    <t>Please provide the output/ sales (or turnover) of your enterprise in the table below.</t>
  </si>
  <si>
    <t xml:space="preserve">Indicative </t>
  </si>
  <si>
    <t>Selling Rates</t>
  </si>
  <si>
    <r>
      <rPr>
        <b/>
        <sz val="12"/>
        <rFont val="Segoe UI"/>
        <family val="2"/>
      </rPr>
      <t>The questionnaire contains a filtering section indicating the relevant parts that must be filled in by your enterprise</t>
    </r>
    <r>
      <rPr>
        <sz val="12"/>
        <rFont val="Segoe UI"/>
        <family val="2"/>
      </rPr>
      <t>. This questionnaire must be completed by resident enterprises that have assets and/or liabilities outside Mauritius; and borrowings from or lending to related/ unrelated non-residents.</t>
    </r>
  </si>
  <si>
    <t>Why are the financial statements required?</t>
  </si>
  <si>
    <r>
      <t xml:space="preserve">In case  your audited financial statements are not ready, </t>
    </r>
    <r>
      <rPr>
        <sz val="12"/>
        <rFont val="Segoe UI"/>
        <family val="2"/>
      </rPr>
      <t>please use/ provide us with your interim financial statements or management accounts to report the required data</t>
    </r>
    <r>
      <rPr>
        <b/>
        <sz val="12"/>
        <rFont val="Segoe UI"/>
        <family val="2"/>
      </rPr>
      <t>.</t>
    </r>
  </si>
  <si>
    <t>Bank Officer Grade I</t>
  </si>
  <si>
    <t>The Chief Executive or any delegated representative such as the Finance Director or Accountant must fill in the questionnaire, as it contains technical concepts that are more likely to be familiar to them.</t>
  </si>
  <si>
    <t xml:space="preserve">Please contact the undersigned of the Statistics Division of the Bank in case of any difficulty in understanding or completing the questionnaire. </t>
  </si>
  <si>
    <r>
      <rPr>
        <b/>
        <sz val="12"/>
        <rFont val="Segoe UI"/>
        <family val="2"/>
      </rPr>
      <t xml:space="preserve">Portfolio investment is defined as cross-border transactions and position </t>
    </r>
    <r>
      <rPr>
        <b/>
        <u/>
        <sz val="12"/>
        <rFont val="Segoe UI"/>
        <family val="2"/>
      </rPr>
      <t>involving debt or equity securities</t>
    </r>
    <r>
      <rPr>
        <b/>
        <sz val="12"/>
        <rFont val="Segoe UI"/>
        <family val="2"/>
      </rPr>
      <t>, other than those included in direct investment</t>
    </r>
    <r>
      <rPr>
        <sz val="12"/>
        <rFont val="Segoe UI"/>
        <family val="2"/>
      </rPr>
      <t xml:space="preserve">. Securities are debt and equity instruments that have the characteristic feature of negotiability. That is, their legal ownership is readily capable of being transferred from one unit to another unit by delivery or endorsement. Portfolio investment covers, but is not limited to, securities traded on organized or other financial markets and usually involves financial infrastructure, such as a suitable legal, regulatory, and settlement framework, along with market-making dealers, and a sufficient volume of buyers and sellers. However, hedge funds, private equity funds, and venture capital are examples of portfolio investment that occur in less public and more lightly regulated markets. </t>
    </r>
  </si>
  <si>
    <r>
      <t xml:space="preserve">Other changes in volume of financial assets and liabilities are any changes in the value that are due neither to transactions nor to revaluation. </t>
    </r>
    <r>
      <rPr>
        <sz val="12"/>
        <rFont val="Segoe UI"/>
        <family val="2"/>
      </rPr>
      <t>These changes include those due to cancellation and write-offs, economic appearance and disappearance of assets, reclassification, and the changes in financial assets arising from entities changing their economy of residence. For example, changes in financial assets and liabilities due to change in residence of individuals are treated as other changes in the volume of assets (reclassifications) rather than transactions.</t>
    </r>
  </si>
  <si>
    <r>
      <t xml:space="preserve">Global Business (GB) is a regime available in Mauritius for resident corporations proposing to conduct business outside Mauritius. Global Business Companies should be treated as </t>
    </r>
    <r>
      <rPr>
        <b/>
        <u/>
        <sz val="12"/>
        <rFont val="Segoe UI"/>
        <family val="2"/>
      </rPr>
      <t>residents</t>
    </r>
    <r>
      <rPr>
        <b/>
        <sz val="12"/>
        <rFont val="Segoe UI"/>
        <family val="2"/>
      </rPr>
      <t xml:space="preserve"> of Mauritius.</t>
    </r>
  </si>
  <si>
    <t>A unilateral cancellation of a financial claim by a debtor (debt forgiveness) is not recognized.</t>
  </si>
  <si>
    <t>Income refers to: (1) income receivable by your enterprise from its ownership of claims on non-residents (foreigners); and (2) income payable by your enterprise as a result of its liabilities to non-residents. The most common forms of income are dividends, remittances of profit, and interest. Dividends and remittances of profit refer to income earned from the ownership of stock (shares) or equivalent equity interest in enterprises. Interest relates to income earned from the ownership of financial assets other than equity assets. Interest should be recorded on an accrual basis. The difference between income accrued and income payable should be recorded as a financial transaction in the instrument to which the interest relates. Any interest in arrears should be recorded as a financial transaction in the other category of financial instruments.</t>
  </si>
  <si>
    <t>If there is a direct investment relationship between a non-resident entity and your enterprise, any intercompan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Please indicate the market value of shares held by non-residents holding less than 10% of equity or equivalent voting rights in your enterprise. If market values are not available, please use book values.</t>
  </si>
  <si>
    <t>Please report net income for the period, that is, gross operating and financial revenue (including any interests or dividends receivable from both residents and non-residents) less operating and financial costs (including any charges for depreciation and any interest payable to residents and non-residents) less any corporate taxes and other charges payable to the Government of Mauritius.</t>
  </si>
  <si>
    <r>
      <rPr>
        <b/>
        <sz val="12"/>
        <rFont val="Segoe UI"/>
        <family val="2"/>
      </rPr>
      <t>A direct investment relationship may be immediate (i.e., direct) or indirect, and recorded as such, if and only if, the two parties to the transaction are residents in different economies</t>
    </r>
    <r>
      <rPr>
        <sz val="12"/>
        <rFont val="Segoe UI"/>
        <family val="2"/>
      </rPr>
      <t>. A direct investment relationship once established implies than any transaction (equity or debt) thereafter between the two parties constitutes direct investment transactions. However, debt between selected affiliated financial corporations is not classified as direct investment because it is not considered to be so strongly connected to the direct investment relationship.</t>
    </r>
  </si>
  <si>
    <t>The main functional categories involved in this survey are (a) direct investment, and (b) portfolio investment (c) other investment</t>
  </si>
  <si>
    <t>Cross-border position and transactions data refer to the relationship between residents to non-residents (foreigners).</t>
  </si>
  <si>
    <t>Non-residents (foreigners) are institutional units, regardless of their nationality, living or operating outside the economic territory of the Republic of Mauritius for one year or more and include:</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Section 2: I. Non-resident equity participation ( ≥ 10% )</t>
  </si>
  <si>
    <t>Section 2: Non-resident liabilities</t>
  </si>
  <si>
    <t>Section 2: III. Non-resident equity participation (less than 10%)</t>
  </si>
  <si>
    <t>Mobile:</t>
  </si>
  <si>
    <t xml:space="preserve">Ref : </t>
  </si>
  <si>
    <t xml:space="preserve"> Tel No:</t>
  </si>
  <si>
    <t xml:space="preserve">Name of Related non-resident investors
 </t>
  </si>
  <si>
    <t xml:space="preserve">Total lending to non-resident affiliates of your enterprise </t>
  </si>
  <si>
    <t xml:space="preserve">Name of Enterprise
 </t>
  </si>
  <si>
    <t>Section 3: I. Non-resident equity participation ( ≥ 10% )</t>
  </si>
  <si>
    <t>o/w: Foreigners*</t>
  </si>
  <si>
    <t>≤ 1 Yr</t>
  </si>
  <si>
    <r>
      <t xml:space="preserve">An institutional unit (which may be an individual, an enterprise or any other entity) is a resident of the Mauritian economy, regardless of its nationality, if it exists, within the Republic of Mauritius.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r>
    <r>
      <rPr>
        <sz val="12"/>
        <rFont val="Segoe UI"/>
        <family val="2"/>
      </rPr>
      <t/>
    </r>
  </si>
  <si>
    <t>1.2 Business Registration Number (BRN):</t>
  </si>
  <si>
    <t>1.1 Enterprise Name:</t>
  </si>
  <si>
    <t>Instructions to fill the questionnaire</t>
  </si>
  <si>
    <t>The questionnaire must be reported on an unconsolidated basis by all enterprises that are part of a group.</t>
  </si>
  <si>
    <t>Completing the questionnaire</t>
  </si>
  <si>
    <t>2.</t>
  </si>
  <si>
    <t>Reporting period</t>
  </si>
  <si>
    <t>Currency of reporting / Time of recording of a transaction</t>
  </si>
  <si>
    <r>
      <rPr>
        <b/>
        <sz val="12"/>
        <rFont val="Segoe UI"/>
        <family val="2"/>
      </rPr>
      <t>Please provide all data in thousands of Mauritian rupees (Rs'000)</t>
    </r>
    <r>
      <rPr>
        <sz val="12"/>
        <rFont val="Segoe UI"/>
        <family val="2"/>
      </rPr>
      <t>. If the currency(ies) of denomination of any of your enterprise’s foreign assets and liabilities is(are) not in Mauritian rupees, please use the exchange rates on the attached sheet to convert into Mauritian rupees. If a currency is not listed on the sheet, please contact us.</t>
    </r>
  </si>
  <si>
    <t>4.</t>
  </si>
  <si>
    <t>Time of recording of a transaction</t>
  </si>
  <si>
    <r>
      <rPr>
        <b/>
        <sz val="12"/>
        <rFont val="Segoe UI"/>
        <family val="2"/>
      </rPr>
      <t>For transactions during the period, please use the mid-point between buying and selling rates at the time the transaction was recorded in your books</t>
    </r>
    <r>
      <rPr>
        <sz val="12"/>
        <rFont val="Segoe UI"/>
        <family val="2"/>
      </rPr>
      <t>. In case this is not available at your end, please refer to the attached exchange rate sheet, and use the monthly average exchange rate closest to the time of the transaction.</t>
    </r>
  </si>
  <si>
    <r>
      <rPr>
        <b/>
        <sz val="12"/>
        <rFont val="Segoe UI"/>
        <family val="2"/>
      </rPr>
      <t>For interest income, please report the total value of interest (payable and receivable) that accrued during the reporting year</t>
    </r>
    <r>
      <rPr>
        <sz val="12"/>
        <rFont val="Segoe UI"/>
        <family val="2"/>
      </rPr>
      <t>, even if some payments were made during the year.</t>
    </r>
  </si>
  <si>
    <t>Dividends must be recorded on the date they are payable or received.</t>
  </si>
  <si>
    <t>Loans and trade credit (assets and liabilities)</t>
  </si>
  <si>
    <r>
      <rPr>
        <b/>
        <sz val="12"/>
        <rFont val="Segoe UI"/>
        <family val="2"/>
      </rPr>
      <t>Loans and trade credits must be reported on a nominal value basis</t>
    </r>
    <r>
      <rPr>
        <sz val="12"/>
        <rFont val="Segoe UI"/>
        <family val="2"/>
      </rPr>
      <t>, after allowing for any changes that may result from changes in exchange rates.</t>
    </r>
  </si>
  <si>
    <t>Debt securities on issue/held</t>
  </si>
  <si>
    <t>The market value of the securities on issue/held must be reported at the balance sheet date (for positions) and the actual proceeds (or retirement values), for transactions.</t>
  </si>
  <si>
    <t> Equity securities held</t>
  </si>
  <si>
    <t>The market value of the securities held at the balance sheet date (for positions) and the actual purchase/sale price, (for transactions) must be reported.</t>
  </si>
  <si>
    <t>8.</t>
  </si>
  <si>
    <t xml:space="preserve">The questionnaire collects annual information regarding financial claims of your enterprise and its subsidiaries on non-residents and the liabilities of your enterprise and its subsidiaries to non-residents. </t>
  </si>
  <si>
    <r>
      <t>Financial transactions and income should be recorded on a gross basis,</t>
    </r>
    <r>
      <rPr>
        <sz val="12"/>
        <rFont val="Segoe UI"/>
        <family val="2"/>
      </rPr>
      <t xml:space="preserve"> that is, before the deduction of commissions, brokerage fee, and withholding taxes.</t>
    </r>
  </si>
  <si>
    <t>Net profit is the gross profit less corporation tax. Retained (reinvested) earnings are undistributed profits that are capitalised in the entity.</t>
  </si>
  <si>
    <t>9.             </t>
  </si>
  <si>
    <t> List of definitions</t>
  </si>
  <si>
    <r>
      <t xml:space="preserve">This questionnaire contains technical terms and concepts. </t>
    </r>
    <r>
      <rPr>
        <sz val="12"/>
        <rFont val="Segoe UI"/>
        <family val="2"/>
      </rPr>
      <t xml:space="preserve"> Key ones are explained. However, if you are unsure about any terms, please call or email us for clarification.</t>
    </r>
  </si>
  <si>
    <t>faizal.mussa@bom.mu</t>
  </si>
  <si>
    <t>206-5692</t>
  </si>
  <si>
    <r>
      <t>A.</t>
    </r>
    <r>
      <rPr>
        <sz val="14"/>
        <rFont val="Segoe UI"/>
        <family val="2"/>
      </rPr>
      <t xml:space="preserve"> Agriculture, forestry and fishing</t>
    </r>
  </si>
  <si>
    <r>
      <t>K.</t>
    </r>
    <r>
      <rPr>
        <sz val="14"/>
        <rFont val="Segoe UI"/>
        <family val="2"/>
      </rPr>
      <t xml:space="preserve"> Financial and insurance activities</t>
    </r>
  </si>
  <si>
    <r>
      <t xml:space="preserve">C. </t>
    </r>
    <r>
      <rPr>
        <sz val="14"/>
        <rFont val="Segoe UI"/>
        <family val="2"/>
      </rPr>
      <t>Manufacturing</t>
    </r>
  </si>
  <si>
    <r>
      <t xml:space="preserve">L. </t>
    </r>
    <r>
      <rPr>
        <sz val="14"/>
        <rFont val="Segoe UI"/>
        <family val="2"/>
      </rPr>
      <t>Real estate activities</t>
    </r>
  </si>
  <si>
    <r>
      <t>D.</t>
    </r>
    <r>
      <rPr>
        <sz val="14"/>
        <rFont val="Segoe UI"/>
        <family val="2"/>
      </rPr>
      <t xml:space="preserve"> Electricity, gas, steam and 
    air conditioning supply</t>
    </r>
  </si>
  <si>
    <r>
      <t>M.</t>
    </r>
    <r>
      <rPr>
        <sz val="14"/>
        <rFont val="Segoe UI"/>
        <family val="2"/>
      </rPr>
      <t xml:space="preserve"> Professional, scientific and technical activities</t>
    </r>
  </si>
  <si>
    <r>
      <t>F.</t>
    </r>
    <r>
      <rPr>
        <sz val="14"/>
        <rFont val="Segoe UI"/>
        <family val="2"/>
      </rPr>
      <t xml:space="preserve"> Construction  </t>
    </r>
  </si>
  <si>
    <r>
      <rPr>
        <b/>
        <sz val="14"/>
        <rFont val="Segoe UI"/>
        <family val="2"/>
      </rPr>
      <t>N</t>
    </r>
    <r>
      <rPr>
        <sz val="14"/>
        <rFont val="Segoe UI"/>
        <family val="2"/>
      </rPr>
      <t>. Administrative and support service activities</t>
    </r>
  </si>
  <si>
    <r>
      <t>G.</t>
    </r>
    <r>
      <rPr>
        <sz val="14"/>
        <rFont val="Segoe UI"/>
        <family val="2"/>
      </rPr>
      <t xml:space="preserve"> Wholesale and retail trade; repair of 
     motor vehicles and motorcycles</t>
    </r>
  </si>
  <si>
    <r>
      <t>P.</t>
    </r>
    <r>
      <rPr>
        <sz val="14"/>
        <rFont val="Segoe UI"/>
        <family val="2"/>
      </rPr>
      <t xml:space="preserve"> Education</t>
    </r>
  </si>
  <si>
    <r>
      <t>H.</t>
    </r>
    <r>
      <rPr>
        <sz val="14"/>
        <rFont val="Segoe UI"/>
        <family val="2"/>
      </rPr>
      <t xml:space="preserve"> Transportation and storage</t>
    </r>
  </si>
  <si>
    <r>
      <t>Q.</t>
    </r>
    <r>
      <rPr>
        <sz val="14"/>
        <rFont val="Segoe UI"/>
        <family val="2"/>
      </rPr>
      <t xml:space="preserve"> Human health and social work activities</t>
    </r>
  </si>
  <si>
    <r>
      <t>I.</t>
    </r>
    <r>
      <rPr>
        <sz val="14"/>
        <rFont val="Segoe UI"/>
        <family val="2"/>
      </rPr>
      <t xml:space="preserve"> Accommodation and food service activities</t>
    </r>
  </si>
  <si>
    <r>
      <t>R.</t>
    </r>
    <r>
      <rPr>
        <sz val="14"/>
        <rFont val="Segoe UI"/>
        <family val="2"/>
      </rPr>
      <t xml:space="preserve"> Arts, entertainment and recreation</t>
    </r>
  </si>
  <si>
    <r>
      <t>J.</t>
    </r>
    <r>
      <rPr>
        <sz val="14"/>
        <rFont val="Segoe UI"/>
        <family val="2"/>
      </rPr>
      <t xml:space="preserve"> Information and communication</t>
    </r>
  </si>
  <si>
    <r>
      <t xml:space="preserve">S. </t>
    </r>
    <r>
      <rPr>
        <sz val="14"/>
        <rFont val="Segoe UI"/>
        <family val="2"/>
      </rPr>
      <t>Other service activities (Please specify) ………..</t>
    </r>
  </si>
  <si>
    <r>
      <rPr>
        <b/>
        <sz val="12"/>
        <rFont val="Segoe UI"/>
        <family val="2"/>
      </rPr>
      <t xml:space="preserve">Output/Sales (or Turnover) </t>
    </r>
    <r>
      <rPr>
        <sz val="12"/>
        <rFont val="Segoe UI"/>
        <family val="2"/>
      </rPr>
      <t>of industries represent the goods and services produced, including work in progress and products for own use. Valuation is at basic price. The imputed rent of owner-occupied dwellings is also included.</t>
    </r>
  </si>
  <si>
    <t>Interest receivable</t>
  </si>
  <si>
    <t xml:space="preserve">Section 2: IV. Dividends and retained earnings </t>
  </si>
  <si>
    <t xml:space="preserve">Valuation and other Changes  </t>
  </si>
  <si>
    <t xml:space="preserve">Total borrowing from non-resident related companies which are affiliates of your parent company (Fellow Enterprise) </t>
  </si>
  <si>
    <t>Total borrowing from foreign affiliates of your enterprise (Reverse Investment)</t>
  </si>
  <si>
    <r>
      <t xml:space="preserve">4. Does your enterprise have </t>
    </r>
    <r>
      <rPr>
        <b/>
        <sz val="10.5"/>
        <rFont val="Segoe UI"/>
        <family val="2"/>
      </rPr>
      <t>equity participation by non-resident of less than 10 per cent</t>
    </r>
    <r>
      <rPr>
        <sz val="10.5"/>
        <rFont val="Segoe UI"/>
        <family val="2"/>
      </rPr>
      <t xml:space="preserve">? If yes, please fill in </t>
    </r>
    <r>
      <rPr>
        <b/>
        <sz val="10.5"/>
        <rFont val="Segoe UI"/>
        <family val="2"/>
      </rPr>
      <t>Section 2: III.</t>
    </r>
  </si>
  <si>
    <t xml:space="preserve"> Position:</t>
  </si>
  <si>
    <t>Name of firm:</t>
  </si>
  <si>
    <t>Postal address:</t>
  </si>
  <si>
    <t>* According to citizenship.</t>
  </si>
  <si>
    <r>
      <rPr>
        <b/>
        <sz val="12"/>
        <rFont val="Segoe UI"/>
        <family val="2"/>
      </rPr>
      <t xml:space="preserve">Some common </t>
    </r>
    <r>
      <rPr>
        <b/>
        <sz val="12"/>
        <color rgb="FF000000"/>
        <rFont val="Segoe UI"/>
        <family val="2"/>
      </rPr>
      <t xml:space="preserve">examples of IC </t>
    </r>
    <r>
      <rPr>
        <sz val="12"/>
        <color rgb="FF000000"/>
        <rFont val="Segoe UI"/>
        <family val="2"/>
      </rPr>
      <t>are stationery, office requisites, postage and communination, electricity and water, accounting fees, management fees, legal and profesional fees, bank and other financial charges, advertising and promotion, training expenses, overseas travelling, minor repairs and maintenance, motor vehicles running expenses, entertainment, rental of premises, rental of machinery and equipment, other computer related services, printing and security services, employer's contribution to welfare funds, etc.;</t>
    </r>
    <r>
      <rPr>
        <b/>
        <sz val="12"/>
        <color rgb="FF000000"/>
        <rFont val="Segoe UI"/>
        <family val="2"/>
      </rPr>
      <t xml:space="preserve"> but excluding fees for capitalisation or feasibility study, taxes, depreciation, salaries, interest, amortisation and insurance.</t>
    </r>
  </si>
  <si>
    <t>* If traded else use net book value.</t>
  </si>
  <si>
    <t>Additions
(+)</t>
  </si>
  <si>
    <t>Reductions
(-)</t>
  </si>
  <si>
    <t>Source: Bank of Mauritius Monthly Statistical Bulletin.</t>
  </si>
  <si>
    <r>
      <t xml:space="preserve">2. Does your enterprise have any </t>
    </r>
    <r>
      <rPr>
        <b/>
        <sz val="10.5"/>
        <rFont val="Segoe UI"/>
        <family val="2"/>
      </rPr>
      <t>non-resident equity participation of at least 10 per cent or more</t>
    </r>
    <r>
      <rPr>
        <sz val="10.5"/>
        <rFont val="Segoe UI"/>
        <family val="2"/>
      </rPr>
      <t xml:space="preserve">? If yes, please fill in </t>
    </r>
    <r>
      <rPr>
        <b/>
        <sz val="10.5"/>
        <rFont val="Segoe UI"/>
        <family val="2"/>
      </rPr>
      <t>Section 2: I.</t>
    </r>
  </si>
  <si>
    <r>
      <t xml:space="preserve">3. Does your enterprise have any borrowing due </t>
    </r>
    <r>
      <rPr>
        <b/>
        <sz val="10.5"/>
        <rFont val="Segoe UI"/>
        <family val="2"/>
      </rPr>
      <t>to foreign-related companies</t>
    </r>
    <r>
      <rPr>
        <sz val="10.5"/>
        <rFont val="Segoe UI"/>
        <family val="2"/>
      </rPr>
      <t xml:space="preserve">? If yes, please fill in </t>
    </r>
    <r>
      <rPr>
        <b/>
        <sz val="10.5"/>
        <rFont val="Segoe UI"/>
        <family val="2"/>
      </rPr>
      <t>Section 2: II</t>
    </r>
    <r>
      <rPr>
        <sz val="10.5"/>
        <rFont val="Segoe UI"/>
        <family val="2"/>
      </rPr>
      <t>.</t>
    </r>
  </si>
  <si>
    <t>3.             </t>
  </si>
  <si>
    <t>The gross value added of an enterprise is the amount by which the value of the output produced exceeds the value of the intermediate input consumed. For insurance, output corresponds to gross premiums written and for pension funds it refers to total pension contribution.</t>
  </si>
  <si>
    <t xml:space="preserve"> International pension services</t>
  </si>
  <si>
    <r>
      <t>Actual contributions</t>
    </r>
    <r>
      <rPr>
        <sz val="12"/>
        <color rgb="FF0D0D0D"/>
        <rFont val="Segoe UI"/>
        <family val="2"/>
      </rPr>
      <t xml:space="preserve"> paid into individual accounts of nonresident beneficiaries include (domestic or nonresident) companies’ (i.e., employers’) contributions paid on behalf of their employees, and contributions received directly from nonresident employees/beneficiaries during the accounting period.</t>
    </r>
  </si>
  <si>
    <r>
      <t>Benefits paid</t>
    </r>
    <r>
      <rPr>
        <sz val="12"/>
        <color rgb="FF0D0D0D"/>
        <rFont val="Segoe UI"/>
        <family val="2"/>
      </rPr>
      <t xml:space="preserve"> refer to actual payments made in the accounting period to nonresident retirees.</t>
    </r>
  </si>
  <si>
    <r>
      <t xml:space="preserve">Please provide the </t>
    </r>
    <r>
      <rPr>
        <b/>
        <sz val="12"/>
        <color rgb="FF0D0D0D"/>
        <rFont val="Segoe UI"/>
        <family val="2"/>
      </rPr>
      <t xml:space="preserve">pension entitlements in defined contribution schemes vis-a-vis nonresident beneficiaries </t>
    </r>
    <r>
      <rPr>
        <sz val="12"/>
        <color rgb="FF0D0D0D"/>
        <rFont val="Segoe UI"/>
        <family val="2"/>
      </rPr>
      <t>at the beginning and at the end of the accounting period. Factors that trigger changes in pension entitlements in the current accounting period are contributions receivable for nonresident employees/beneficiaries, benefits payable to current retirees abroad, and any holding gains and losses arising from the investment of the cumulated pension entitlements vis-a-vis nonresidents that contribute to the current market value of the pension fund’s assets.</t>
    </r>
  </si>
  <si>
    <r>
      <t>Income earned on cumulated pension entitlements</t>
    </r>
    <r>
      <rPr>
        <sz val="12"/>
        <color rgb="FF0D0D0D"/>
        <rFont val="Segoe UI"/>
        <family val="2"/>
      </rPr>
      <t xml:space="preserve"> attributable to nonresidents refers to actual income (i.e., interest, dividends, rents) earned on the plan assets attributable to nonresident beneficiaries during the accounting period.</t>
    </r>
  </si>
  <si>
    <t xml:space="preserve">Net reinsurance paid=total premium paid to nonresidents for reinsurance- claims received from nonresident reinsurance.  </t>
  </si>
  <si>
    <t>d. Realised holding gains/losses</t>
  </si>
  <si>
    <t>e. Unrealised holding gains/losses</t>
  </si>
  <si>
    <t>Section 4: I. International pension services</t>
  </si>
  <si>
    <t>Information associated with pension contribution between the resident pension fund and nonresident individuals. Information is also requested pertaining to contribution received from domestic companies on behalf of their nonresident employees.</t>
  </si>
  <si>
    <t>Pension Contributions Received from Nonresidents or from Resident Employers Paying on Behalf of their Nonresident Employees</t>
  </si>
  <si>
    <t>Pension contributions received directly from nonresident individuals</t>
  </si>
  <si>
    <t>Pension contributions received from resident companies on behalf of nonresident employees</t>
  </si>
  <si>
    <t>Pension contributions received from nonresident companies on behalf of nonresident employees</t>
  </si>
  <si>
    <t>Pension Benefits Paid to Nonresidents</t>
  </si>
  <si>
    <t>Pension benefits paid to nonresident retirees</t>
  </si>
  <si>
    <t>Pension Entitlements/Liabilities in Defined Contribution Schemes vis-a-vis Nonresident Beneficiaries</t>
  </si>
  <si>
    <t>Changes due to contributions receivable for nonresident employees/ beneficiaries</t>
  </si>
  <si>
    <t>Changes due to benefits payable to retirees abroad</t>
  </si>
  <si>
    <t>Changes due to holding gains and losses earned from the investment of the gains and losses earned from the investment of the cumulated pension entitlements vis-a-vis nonresidents that contribute to the current market value of the pension fund’s assets</t>
  </si>
  <si>
    <t>Income earned from investment of cumulated pension fund entitlements attributable to nonresident employees/ beneficiaries due to actual interest, dividends, and rent earned on the plan assets (Holding gains and losses are excluded)</t>
  </si>
  <si>
    <t>Section 4: II. International pension services</t>
  </si>
  <si>
    <t>Information associated with pension benefits between the resident pension fund and nonresident individuals.</t>
  </si>
  <si>
    <t>Pension benefits paid to retirees</t>
  </si>
  <si>
    <t>Increase/Decrease of the PBO due to service costs for nonresident employees/beneficiaries</t>
  </si>
  <si>
    <t>Increase/Decrease of the PBO due to interest costs</t>
  </si>
  <si>
    <t>Increase/decrease of PBO due to actuarial gains and losses from the difference between expected estimates and actual values in nonresident employees'/beneficiaries' pension plan</t>
  </si>
  <si>
    <r>
      <t>4.</t>
    </r>
    <r>
      <rPr>
        <b/>
        <sz val="12"/>
        <color rgb="FF548DD4"/>
        <rFont val="Times New Roman"/>
        <family val="1"/>
      </rPr>
      <t>           </t>
    </r>
  </si>
  <si>
    <r>
      <t xml:space="preserve">Please provide the </t>
    </r>
    <r>
      <rPr>
        <b/>
        <sz val="12"/>
        <color rgb="FF0D0D0D"/>
        <rFont val="Segoe UI"/>
        <family val="2"/>
      </rPr>
      <t>Projected Benefit Obligations (PBO) attributable to nonresident employees/beneficiaries</t>
    </r>
    <r>
      <rPr>
        <sz val="12"/>
        <color rgb="FF0D0D0D"/>
        <rFont val="Segoe UI"/>
        <family val="2"/>
      </rPr>
      <t xml:space="preserve"> at the beginning and the end of the accounting period. Factors that trigger changes in pension entitlements vis-a`-vis nonresident employees/ beneficiaries during the accounting period are service costs, interest costs, actuarial gains/losses, contributions to the defined benefit scheme, and payments of benefits.</t>
    </r>
  </si>
  <si>
    <r>
      <t xml:space="preserve">Please provide information regarding </t>
    </r>
    <r>
      <rPr>
        <b/>
        <sz val="12"/>
        <color rgb="FF0D0D0D"/>
        <rFont val="Segoe UI"/>
        <family val="2"/>
      </rPr>
      <t>the increase/decrease of the PBO in the accounting period due to actuarial gains and losses from the difference between expected estimates and actual values in nonresident employees’/beneficiaries’ pension.</t>
    </r>
  </si>
  <si>
    <r>
      <t xml:space="preserve">5. Does your enterprise have nonresident shareholders? If yes, please report dividends paid to nonresidents and  retained earnings during the year in </t>
    </r>
    <r>
      <rPr>
        <b/>
        <sz val="10.5"/>
        <rFont val="Segoe UI"/>
        <family val="2"/>
      </rPr>
      <t>Section 2: IV.</t>
    </r>
  </si>
  <si>
    <t>For example, spending of tourists in the domestic economy represents an export of service for the country.</t>
  </si>
  <si>
    <t>Please list all non-resident investors (or group of investors) who hold equity or equivalent voting rights in your enterprise equal to 10% or more by country and their share of market value of shareholders' capital, together with holdings by related companies.</t>
  </si>
  <si>
    <t>Name of Non-Resident Direct Investor</t>
  </si>
  <si>
    <t>Section 2: II. Borrowing from related non-resident entities</t>
  </si>
  <si>
    <t>* Mauritian Rupees equivalent valued at end-of-period exchange rates.</t>
  </si>
  <si>
    <t>Country of Investor</t>
  </si>
  <si>
    <t xml:space="preserve"> Section 3: II. Lending to related non-resident entities</t>
  </si>
  <si>
    <r>
      <rPr>
        <i/>
        <vertAlign val="superscript"/>
        <sz val="18"/>
        <rFont val="Segoe UI"/>
        <family val="2"/>
      </rPr>
      <t xml:space="preserve">1 </t>
    </r>
    <r>
      <rPr>
        <i/>
        <sz val="18"/>
        <rFont val="Segoe UI"/>
        <family val="2"/>
      </rPr>
      <t>Please do not fill in the grey cells.</t>
    </r>
  </si>
  <si>
    <t>ECONOMIC ANALYSIS &amp; RESEARCH AND STATISTICS DEPARTMENT</t>
  </si>
  <si>
    <r>
      <t xml:space="preserve">Sector </t>
    </r>
    <r>
      <rPr>
        <b/>
        <vertAlign val="superscript"/>
        <sz val="22"/>
        <rFont val="Segoe UI"/>
        <family val="2"/>
      </rPr>
      <t>1</t>
    </r>
  </si>
  <si>
    <t>Shares held in your foreign parent entity of less than 10% of issued share capital (Reverse Investment)</t>
  </si>
  <si>
    <t xml:space="preserve">Name of Related non-resident entity
 </t>
  </si>
  <si>
    <t>Total lending to non-resident parent entity (Reverse Investment)</t>
  </si>
  <si>
    <t>Section 3: III. Equity participation by unrelated non-residents 
 (holding less than 10%)</t>
  </si>
  <si>
    <t>The share of market value of shareholders' capital held by your enterprise abroad (in which your enterprise holds less than 10% of Total Issued Share Capital).</t>
  </si>
  <si>
    <t>* If market value is not available, please report net book value.</t>
  </si>
  <si>
    <t>(PENSION SCHEME AND PENSION SCHEME ADMINISTRATORS)</t>
  </si>
  <si>
    <t>End-2019</t>
  </si>
  <si>
    <t>Book value* of Shareholders' Capital 
as at end-2019</t>
  </si>
  <si>
    <t>% Ownership of issued share capital as at end-2019</t>
  </si>
  <si>
    <t>Stock of External Debt as at end-2019</t>
  </si>
  <si>
    <t>Stock of External debt
 as at end-2019*</t>
  </si>
  <si>
    <t>Market Value as at end-2019</t>
  </si>
  <si>
    <t>Proportion of shareholders capital as at end-2019</t>
  </si>
  <si>
    <r>
      <t xml:space="preserve">The questionnaire contains a filtering section indicating the relevant parts that must be filled in by your enterprise. </t>
    </r>
    <r>
      <rPr>
        <sz val="12"/>
        <rFont val="Segoe UI"/>
        <family val="2"/>
      </rPr>
      <t>This questionnaire must be completed by resident enterprises that have assets and/or liabilities outside Mauritius; and borrowings from or lending to related/ unrelated non-residents.</t>
    </r>
  </si>
  <si>
    <r>
      <t>1.4</t>
    </r>
    <r>
      <rPr>
        <sz val="14"/>
        <rFont val="Segoe UI"/>
        <family val="2"/>
      </rPr>
      <t xml:space="preserve"> </t>
    </r>
    <r>
      <rPr>
        <b/>
        <sz val="14"/>
        <rFont val="Segoe UI"/>
        <family val="2"/>
      </rPr>
      <t>Name of person responsible for the survey:</t>
    </r>
  </si>
  <si>
    <r>
      <t>1.5</t>
    </r>
    <r>
      <rPr>
        <sz val="14"/>
        <rFont val="Segoe UI"/>
        <family val="2"/>
      </rPr>
      <t xml:space="preserve"> </t>
    </r>
    <r>
      <rPr>
        <b/>
        <sz val="14"/>
        <rFont val="Segoe UI"/>
        <family val="2"/>
      </rPr>
      <t>Name of alternate contact person</t>
    </r>
    <r>
      <rPr>
        <sz val="14"/>
        <rFont val="Segoe UI"/>
        <family val="2"/>
      </rPr>
      <t>:</t>
    </r>
  </si>
  <si>
    <t>1.6 If the questionnaire is being completed for the enterprise by an agent (such as an accounting firm), please provide the following details:</t>
  </si>
  <si>
    <r>
      <t xml:space="preserve">What is the </t>
    </r>
    <r>
      <rPr>
        <b/>
        <u/>
        <sz val="14"/>
        <rFont val="Segoe UI"/>
        <family val="2"/>
      </rPr>
      <t>principal area</t>
    </r>
    <r>
      <rPr>
        <b/>
        <sz val="14"/>
        <rFont val="Segoe UI"/>
        <family val="2"/>
      </rPr>
      <t xml:space="preserve"> of activity of your enterprise, based on turnover? (Please tick only one):</t>
    </r>
  </si>
  <si>
    <t>Please indicate your accounting year?</t>
  </si>
  <si>
    <t>(e.g year ending December)</t>
  </si>
  <si>
    <t>Does your enterprise have any kind of relationship with a GBLH or Authorised company?</t>
  </si>
  <si>
    <t>The GBLH can be a subsidiary, parent company or unrelated party. Please provide details in the 'Comments' section at the end of questionnaire.</t>
  </si>
  <si>
    <r>
      <t xml:space="preserve">If </t>
    </r>
    <r>
      <rPr>
        <b/>
        <u/>
        <sz val="12"/>
        <rFont val="Segoe UI"/>
        <family val="2"/>
      </rPr>
      <t>No</t>
    </r>
    <r>
      <rPr>
        <u/>
        <sz val="12"/>
        <rFont val="Segoe UI"/>
        <family val="2"/>
      </rPr>
      <t>, go to Q1.10</t>
    </r>
  </si>
  <si>
    <t>Please report the total assets and liabilities of your enterprise vis-a-vis the Global Business Companies.</t>
  </si>
  <si>
    <t>Please provide the Gross Value Added (GVA) of your enterprise in the table below.</t>
  </si>
  <si>
    <r>
      <t>The</t>
    </r>
    <r>
      <rPr>
        <b/>
        <sz val="12"/>
        <rFont val="Segoe UI"/>
        <family val="2"/>
      </rPr>
      <t xml:space="preserve"> Gross Value Added (GVA)</t>
    </r>
    <r>
      <rPr>
        <sz val="12"/>
        <rFont val="Segoe UI"/>
        <family val="2"/>
      </rPr>
      <t xml:space="preserve"> of an enterprise is the amount by which the </t>
    </r>
    <r>
      <rPr>
        <b/>
        <sz val="12"/>
        <rFont val="Segoe UI"/>
        <family val="2"/>
      </rPr>
      <t>value of the output produced exceeds the value of the intermediate input consumed.</t>
    </r>
  </si>
  <si>
    <r>
      <rPr>
        <b/>
        <sz val="12"/>
        <rFont val="Segoe UI"/>
        <family val="2"/>
      </rPr>
      <t xml:space="preserve">Intermediate Consumption (IC) </t>
    </r>
    <r>
      <rPr>
        <sz val="12"/>
        <rFont val="Segoe UI"/>
        <family val="2"/>
      </rPr>
      <t>consists of</t>
    </r>
    <r>
      <rPr>
        <b/>
        <sz val="12"/>
        <rFont val="Segoe UI"/>
        <family val="2"/>
      </rPr>
      <t xml:space="preserve"> </t>
    </r>
    <r>
      <rPr>
        <sz val="12"/>
        <rFont val="Segoe UI"/>
        <family val="2"/>
      </rPr>
      <t xml:space="preserve">non-durable goods and services used in production and includes repairs and maintenance of the capital stock and is valued at purchasers’ prices. The purchasers’ price is the amount payable by the purchaser exclusive of deductible taxes on products (e.g. deductible value added tax). </t>
    </r>
  </si>
  <si>
    <t>Gross Value Added (GVA)</t>
  </si>
  <si>
    <t>Please provide the exports and imports of goods of your enterprise in the table below.</t>
  </si>
  <si>
    <t xml:space="preserve">Exports of goods </t>
  </si>
  <si>
    <t xml:space="preserve">Imports of goods </t>
  </si>
  <si>
    <t>Note: Applicable only to enterprises involved in trade in goods</t>
  </si>
  <si>
    <t>Please provide the exports and imports of services for your enterprise in the table below.</t>
  </si>
  <si>
    <r>
      <t xml:space="preserve">An </t>
    </r>
    <r>
      <rPr>
        <b/>
        <sz val="12"/>
        <rFont val="Segoe UI"/>
        <family val="2"/>
      </rPr>
      <t>export of service</t>
    </r>
    <r>
      <rPr>
        <sz val="12"/>
        <rFont val="Segoe UI"/>
        <family val="2"/>
      </rPr>
      <t xml:space="preserve"> represents any service provided by your enterprise to people or companies in another country (outside Mauritius).</t>
    </r>
  </si>
  <si>
    <r>
      <t xml:space="preserve">An </t>
    </r>
    <r>
      <rPr>
        <b/>
        <sz val="12"/>
        <rFont val="Segoe UI"/>
        <family val="2"/>
      </rPr>
      <t>import of service</t>
    </r>
    <r>
      <rPr>
        <sz val="12"/>
        <rFont val="Segoe UI"/>
        <family val="2"/>
      </rPr>
      <t xml:space="preserve"> represents any service provided by a non-resident, people or companies in another country (outside Mauritius), to your enterprise.</t>
    </r>
  </si>
  <si>
    <t>For example, management or consultancy services provided by a non-resident to your enterprise.</t>
  </si>
  <si>
    <t>% Ownership as at 
end-2019</t>
  </si>
  <si>
    <r>
      <t xml:space="preserve">Foreign parent - A foreign parent is the </t>
    </r>
    <r>
      <rPr>
        <b/>
        <sz val="20"/>
        <rFont val="Segoe UI"/>
        <family val="2"/>
      </rPr>
      <t>first</t>
    </r>
    <r>
      <rPr>
        <sz val="20"/>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 xml:space="preserve"> Held directly by non-resident foreign parent in your enterprise</t>
  </si>
  <si>
    <t xml:space="preserve"> Less than 10% in your enterprise held by your non-resident affiliates (Reverse Investment)</t>
  </si>
  <si>
    <t xml:space="preserve">Held by non-resident affiliates of your parent company (Fellow Enterprise)  </t>
  </si>
  <si>
    <t xml:space="preserve"> Held directly in foreign affiliates of your enterprise </t>
  </si>
  <si>
    <t xml:space="preserve"> Held by your enterprise in non-resident affiliates of your parent entity (Fellow Enterprise) </t>
  </si>
  <si>
    <r>
      <t xml:space="preserve">Sector </t>
    </r>
    <r>
      <rPr>
        <b/>
        <vertAlign val="superscript"/>
        <sz val="22"/>
        <color theme="1"/>
        <rFont val="Segoe UI"/>
        <family val="2"/>
      </rPr>
      <t>1</t>
    </r>
  </si>
  <si>
    <t xml:space="preserve">Total lending made by your enterprise in non-resident affiliates of your parent entity (Fellow Enterprise) </t>
  </si>
  <si>
    <t>1.3 Postal address :</t>
  </si>
  <si>
    <t xml:space="preserve">       Email address of CEO/ Director:   </t>
  </si>
  <si>
    <t>FOREIGN ASSETS AND LIABILITIES SURVEY (FALS) 2021</t>
  </si>
  <si>
    <r>
      <rPr>
        <b/>
        <sz val="12"/>
        <rFont val="Segoe UI"/>
        <family val="2"/>
      </rPr>
      <t>A lot of the information sought in this questionnaire appear in your annual financial statements</t>
    </r>
    <r>
      <rPr>
        <sz val="12"/>
        <rFont val="Segoe UI"/>
        <family val="2"/>
      </rPr>
      <t xml:space="preserve">. We will appreciate receiving a copy of your audited financial statements for 2020 along with the duly filled-in questionnaire. This will enable us to address any issues that will reduce the need to get back to you for clarifications. </t>
    </r>
  </si>
  <si>
    <t>FALS2021</t>
  </si>
  <si>
    <t>Foreign Assets and Liabilities Survey
for the Year ended December 2020</t>
  </si>
  <si>
    <t>End-2020</t>
  </si>
  <si>
    <t>Book value* of Shareholders' Capital 
as at end-2020</t>
  </si>
  <si>
    <t>Foreign direct investment for the calendar year 2020</t>
  </si>
  <si>
    <t>Transactions in 2020</t>
  </si>
  <si>
    <t>% Ownership as at 
end-2020</t>
  </si>
  <si>
    <t>Proportion of shareholders capital as at end-2020</t>
  </si>
  <si>
    <t>2.3 External borrowing from foreign related entities for calendar year 2020</t>
  </si>
  <si>
    <t>Stock of External Debt as at end-2020</t>
  </si>
  <si>
    <t>Stock of External debt
 as at end-2020*</t>
  </si>
  <si>
    <t>Portfolio investment liabilities: Equity securities for calendar year 2020</t>
  </si>
  <si>
    <t>Market Value as at end-2020</t>
  </si>
  <si>
    <t>Portfolio investment liabilities: Debt securities for calendar year 2020</t>
  </si>
  <si>
    <t>Dividends and retained earnings for calendar year 2020</t>
  </si>
  <si>
    <t>Calendar Year 2020</t>
  </si>
  <si>
    <t>3.1 Direct investment abroad for calendar year 2020</t>
  </si>
  <si>
    <t xml:space="preserve">Proportion of shareholders capital as at end-2019
 </t>
  </si>
  <si>
    <t>% Ownership of issued share capital as at end-2020</t>
  </si>
  <si>
    <t>3.2 Lending to related non-resident companies for calendar year 2020</t>
  </si>
  <si>
    <t>Stock of External debt
as at end-2020*</t>
  </si>
  <si>
    <t>3.3 Currency of denomination of lending to related non-resident entities as at end-2019 and end-2020</t>
  </si>
  <si>
    <t>3.4a Portfolio investment assets: equity securities for calendar year 2020</t>
  </si>
  <si>
    <t>Market Value * as at end-2019</t>
  </si>
  <si>
    <t>Market Value* as at end-2020</t>
  </si>
  <si>
    <t>3.4b Portfolio investment assets: debt securities for calendar year 2020</t>
  </si>
  <si>
    <t>Closing Stock 2020*</t>
  </si>
  <si>
    <t>Opening Stock 2020*</t>
  </si>
  <si>
    <t>Opening Stock 2020</t>
  </si>
  <si>
    <t>Closing Stock 2020</t>
  </si>
  <si>
    <t>Opening position (End-2019)</t>
  </si>
  <si>
    <t>Closing position (End-2020)</t>
  </si>
  <si>
    <t>Projected Benefit Obligations (PBO) in defined benefit schemes vis-à-vis nonresident beneficiaries in 2020</t>
  </si>
  <si>
    <t>Closing stock (End-2020)</t>
  </si>
  <si>
    <t>Exchange Rate of the Rupee (End of Period):  June 2019 to December 2020</t>
  </si>
  <si>
    <t>Exchange Rate of the Rupee (Period Average):  June 2019 to December 2020</t>
  </si>
  <si>
    <t>The Bank of Mauritius (Bank) is conducting its twelfth Foreign Assets and Liabilities Survey (FALS2021). The results of the survey will be used as an input to compile Mauritius' balance of payments (BoP) and international investment position (IIP) statistics. Selected resident enterprises are requested to provide stock (position) and transaction data on their claims on and liabilities to non-residents for the year ended December 2020.</t>
  </si>
  <si>
    <t>2.4 Currency of denomination of borrowing from foreign-related parties as at end-2019 and end-2020</t>
  </si>
  <si>
    <t>Ms. Bihisht Mautadin</t>
  </si>
  <si>
    <t>Mr. Faizal Mussa</t>
  </si>
  <si>
    <t>Ms. Urvashee Dussooa</t>
  </si>
  <si>
    <t>Analyst</t>
  </si>
  <si>
    <t>Urvashee.Dussooa@bom.mu</t>
  </si>
  <si>
    <t>Mrs. Sanjanah N.Seeneevassen</t>
  </si>
  <si>
    <t>206-5693</t>
  </si>
  <si>
    <t>206-5718</t>
  </si>
  <si>
    <t>S.Seeneevassen@bom.mu</t>
  </si>
  <si>
    <t>Section 2: V. Borrowings from unrelated non-resident entities</t>
  </si>
  <si>
    <t>2.7 External borrowings from unrelated non-resident entities for calendar year 2020</t>
  </si>
  <si>
    <t>Borrowings comprise debt securities (bills and bonds), loans, trade credits and advances, and other debt liabilities (financial leases, liabilities of insurers and pensions funds, provision for calls under guarantees given to foreigners (such as export credit) and other accounts payable which include payment arrears. Term of maturity comprises long-term (having an original maturity of more than one year) and short-term (having an original maturity of one year or less).</t>
  </si>
  <si>
    <t>Maturity</t>
  </si>
  <si>
    <t>Stock as at end-2019</t>
  </si>
  <si>
    <t xml:space="preserve">Valuation and other changes </t>
  </si>
  <si>
    <t>Stock as at end-2020</t>
  </si>
  <si>
    <t>Interest payable</t>
  </si>
  <si>
    <t>Loans</t>
  </si>
  <si>
    <t>Other external debt: please specify ….</t>
  </si>
  <si>
    <t>2.8 Debt liabilities to unrelated non-resident by currency denomination as at end-2019 and end-2020</t>
  </si>
  <si>
    <t>Stock of external debt liabilities as at end-2019</t>
  </si>
  <si>
    <t>US Dollar</t>
  </si>
  <si>
    <t xml:space="preserve">Japanese Yen </t>
  </si>
  <si>
    <t xml:space="preserve">South African Rand </t>
  </si>
  <si>
    <t xml:space="preserve">Other </t>
  </si>
  <si>
    <t>Long-term debt securities</t>
  </si>
  <si>
    <t xml:space="preserve">Short-term debt securities </t>
  </si>
  <si>
    <t>Long-term loans</t>
  </si>
  <si>
    <t>Short-term loans</t>
  </si>
  <si>
    <t>Other long-term external debt</t>
  </si>
  <si>
    <t>Other short-term external debt</t>
  </si>
  <si>
    <t>Stock of external debt liabilities as at end-2020</t>
  </si>
  <si>
    <t>Section 3: V. Lending to unrelated non-residents</t>
  </si>
  <si>
    <t>External lending comprises securities (bills and bonds), loans, trade credits and advances, and other external lending (financial leases, assets of insurers and pensions funds, provision for calls under guarantee given to foreigners (such as export credit) and other accounts payable which include payment arrears.Term of maturity comprises long-term (having an original maturity of more than one year) and short term (having an original maturity of one year or less).</t>
  </si>
  <si>
    <t>Deposits with non-resident banks</t>
  </si>
  <si>
    <t>Other external lending: please specify …</t>
  </si>
  <si>
    <t>Stock of external lending
as at end-2019</t>
  </si>
  <si>
    <t>Stock of external lending
as at end-2020</t>
  </si>
  <si>
    <t>Long-term Debt Securities</t>
  </si>
  <si>
    <t xml:space="preserve">Short-term Debt Securities </t>
  </si>
  <si>
    <t>Long-term Loans</t>
  </si>
  <si>
    <t>Short-term Loans</t>
  </si>
  <si>
    <t>Other Long-term external lending</t>
  </si>
  <si>
    <t>Other Short-term external lending</t>
  </si>
  <si>
    <r>
      <rPr>
        <b/>
        <sz val="11"/>
        <rFont val="Segoe UI"/>
        <family val="2"/>
      </rPr>
      <t>The due date for returning the completed questionnaire is 20 September 2021</t>
    </r>
    <r>
      <rPr>
        <sz val="11"/>
        <rFont val="Segoe UI"/>
        <family val="2"/>
      </rPr>
      <t>. The completed questionnaire must be mailed to the Director– Economic Analysis &amp; Research and Statistics Department, Bank of Mauritius, Sir William Newton Street, Port Louis. In case you have a difficulty in meeting the deadline, kindly call us on the above-mentioned numbers. You are encouraged to send the duly filled in questionnaire by email to fals@bom.mu.</t>
    </r>
  </si>
  <si>
    <r>
      <t>4.1 Cross-border transactions and position regarding defined contributions schemes of pension funds</t>
    </r>
    <r>
      <rPr>
        <b/>
        <vertAlign val="superscript"/>
        <sz val="24"/>
        <color theme="3" tint="0.39997558519241921"/>
        <rFont val="Segoe UI"/>
        <family val="2"/>
      </rPr>
      <t>1</t>
    </r>
    <r>
      <rPr>
        <b/>
        <sz val="24"/>
        <color theme="3" tint="0.39997558519241921"/>
        <rFont val="Segoe UI"/>
        <family val="2"/>
      </rPr>
      <t xml:space="preserve"> for calendar year 2020</t>
    </r>
  </si>
  <si>
    <t>4.2 Currency of denomination of stock of international pension services as at end-2019 and end-2020</t>
  </si>
  <si>
    <r>
      <t>4.3 Cross-border transactions and position regarding defined benefit schemes of pension funds</t>
    </r>
    <r>
      <rPr>
        <b/>
        <vertAlign val="superscript"/>
        <sz val="24"/>
        <color theme="3" tint="0.39997558519241921"/>
        <rFont val="Segoe UI"/>
        <family val="2"/>
      </rPr>
      <t>1</t>
    </r>
    <r>
      <rPr>
        <b/>
        <sz val="24"/>
        <color theme="3" tint="0.39997558519241921"/>
        <rFont val="Segoe UI"/>
        <family val="2"/>
      </rPr>
      <t xml:space="preserve"> for calendar year 2020</t>
    </r>
  </si>
  <si>
    <t>4.4 Currency of denomination of stock of defined benefit schemes of pension funds as at end-2019 and end-2020</t>
  </si>
  <si>
    <r>
      <rPr>
        <b/>
        <sz val="12"/>
        <rFont val="Segoe UI"/>
        <family val="2"/>
      </rPr>
      <t>The questionnaire calls for stock data on a calendar year basis (i.e., from 1 January to 31 December) and for transactions data during the calendar year 2020</t>
    </r>
    <r>
      <rPr>
        <sz val="12"/>
        <rFont val="Segoe UI"/>
        <family val="2"/>
      </rPr>
      <t xml:space="preserve">. If your enterprise’s financial statements are prepared on a financial year other than on the calendar year basis, kindly indicate the period in the questionnaire. The information on the basis of your accounting year must be reported at question 1.8 in Section 1 of the questionnaire. </t>
    </r>
  </si>
  <si>
    <r>
      <rPr>
        <b/>
        <sz val="12"/>
        <rFont val="Segoe UI"/>
        <family val="2"/>
      </rPr>
      <t>The value of a transaction should be recorded at the time it occurs</t>
    </r>
    <r>
      <rPr>
        <sz val="12"/>
        <rFont val="Segoe UI"/>
        <family val="2"/>
      </rPr>
      <t>. If it is a foreign currency denominated transaction, please use the exchange rate on the day of the transaction or a weighted average rate for the reporting period if transactions (such as interest receipts and payments) occur continually over the period. For balances or stock, please apply the rates as at the end of the reporting period.</t>
    </r>
  </si>
  <si>
    <r>
      <t xml:space="preserve">Please provide information regarding the </t>
    </r>
    <r>
      <rPr>
        <b/>
        <sz val="12"/>
        <color rgb="FF0D0D0D"/>
        <rFont val="Segoe UI"/>
        <family val="2"/>
      </rPr>
      <t>increase of the PBO in the accounting period due to service costs</t>
    </r>
    <r>
      <rPr>
        <sz val="12"/>
        <color rgb="FF0D0D0D"/>
        <rFont val="Segoe UI"/>
        <family val="2"/>
      </rPr>
      <t xml:space="preserve"> for nonresident employees/beneficiaries that is, the additional liability the nonresident employees/beneficiaries earned during the previous accounting period.</t>
    </r>
  </si>
  <si>
    <r>
      <t xml:space="preserve">Please provide information regarding </t>
    </r>
    <r>
      <rPr>
        <b/>
        <sz val="12"/>
        <color rgb="FF0D0D0D"/>
        <rFont val="Segoe UI"/>
        <family val="2"/>
      </rPr>
      <t>the increase of the PBO in the accounting period due to interest costs</t>
    </r>
    <r>
      <rPr>
        <sz val="12"/>
        <color rgb="FF0D0D0D"/>
        <rFont val="Segoe UI"/>
        <family val="2"/>
      </rPr>
      <t xml:space="preserve"> for nonresident employees/beneficiaries that is, the additional liability created during the accounting period because nonresident employees are X amount of time (e.g., one year) closer to retirement.</t>
    </r>
  </si>
  <si>
    <r>
      <t xml:space="preserve">6. Does your enterprise have debt liabilities vis-à-vis unrelated non-residents? If yes, please fill in </t>
    </r>
    <r>
      <rPr>
        <b/>
        <sz val="10.5"/>
        <rFont val="Segoe UI"/>
        <family val="2"/>
      </rPr>
      <t>Section 2: V</t>
    </r>
  </si>
  <si>
    <r>
      <t xml:space="preserve">7. Does your enterprise have </t>
    </r>
    <r>
      <rPr>
        <b/>
        <sz val="10.5"/>
        <rFont val="Segoe UI"/>
        <family val="2"/>
      </rPr>
      <t>equity participation of 10 per cent or more</t>
    </r>
    <r>
      <rPr>
        <sz val="10.5"/>
        <rFont val="Segoe UI"/>
        <family val="2"/>
      </rPr>
      <t xml:space="preserve"> in a non-resident enterprise? If yes, please fill in </t>
    </r>
    <r>
      <rPr>
        <b/>
        <sz val="10.5"/>
        <rFont val="Segoe UI"/>
        <family val="2"/>
      </rPr>
      <t>Section 3: I.</t>
    </r>
  </si>
  <si>
    <r>
      <t xml:space="preserve">8. Has your enterprise extended any </t>
    </r>
    <r>
      <rPr>
        <b/>
        <sz val="10.5"/>
        <rFont val="Segoe UI"/>
        <family val="2"/>
      </rPr>
      <t>loans or other debt instruments</t>
    </r>
    <r>
      <rPr>
        <sz val="10.5"/>
        <rFont val="Segoe UI"/>
        <family val="2"/>
      </rPr>
      <t xml:space="preserve"> to </t>
    </r>
    <r>
      <rPr>
        <b/>
        <sz val="10.5"/>
        <rFont val="Segoe UI"/>
        <family val="2"/>
      </rPr>
      <t>foreign</t>
    </r>
    <r>
      <rPr>
        <sz val="10.5"/>
        <rFont val="Segoe UI"/>
        <family val="2"/>
      </rPr>
      <t xml:space="preserve"> </t>
    </r>
    <r>
      <rPr>
        <b/>
        <sz val="10.5"/>
        <rFont val="Segoe UI"/>
        <family val="2"/>
      </rPr>
      <t>related parties</t>
    </r>
    <r>
      <rPr>
        <sz val="10.5"/>
        <rFont val="Segoe UI"/>
        <family val="2"/>
      </rPr>
      <t xml:space="preserve">? If yes, please fill in </t>
    </r>
    <r>
      <rPr>
        <b/>
        <sz val="10.5"/>
        <rFont val="Segoe UI"/>
        <family val="2"/>
      </rPr>
      <t>Section 3: II.</t>
    </r>
  </si>
  <si>
    <r>
      <t xml:space="preserve">9. Does your enterprise have </t>
    </r>
    <r>
      <rPr>
        <b/>
        <sz val="10.5"/>
        <rFont val="Segoe UI"/>
        <family val="2"/>
      </rPr>
      <t>equity participation of less than 10 per cent in a non-resident enterprise</t>
    </r>
    <r>
      <rPr>
        <sz val="10.5"/>
        <rFont val="Segoe UI"/>
        <family val="2"/>
      </rPr>
      <t xml:space="preserve">? If yes, please fill in </t>
    </r>
    <r>
      <rPr>
        <b/>
        <sz val="10.5"/>
        <rFont val="Segoe UI"/>
        <family val="2"/>
      </rPr>
      <t>Section 3: III.</t>
    </r>
  </si>
  <si>
    <r>
      <t xml:space="preserve">11. Has your entreprise extended any </t>
    </r>
    <r>
      <rPr>
        <b/>
        <sz val="10.5"/>
        <rFont val="Segoe UI"/>
        <family val="2"/>
      </rPr>
      <t>loans or other debt instruments to unrelated non-residents</t>
    </r>
    <r>
      <rPr>
        <sz val="10.5"/>
        <rFont val="Segoe UI"/>
        <family val="2"/>
      </rPr>
      <t>? Please fill in Section 3: V.</t>
    </r>
  </si>
  <si>
    <r>
      <t xml:space="preserve">12. Please fill in </t>
    </r>
    <r>
      <rPr>
        <b/>
        <sz val="10.5"/>
        <rFont val="Segoe UI"/>
        <family val="2"/>
      </rPr>
      <t>Section 4: I &amp; Section 4: II</t>
    </r>
    <r>
      <rPr>
        <sz val="10.5"/>
        <rFont val="Segoe UI"/>
        <family val="2"/>
      </rPr>
      <t xml:space="preserve"> for pension services.</t>
    </r>
  </si>
  <si>
    <t>If yes, please report the name and the type of license the Global Business company holds.</t>
  </si>
  <si>
    <t>Kindly report the currency breakdown of the debt securities in section 2.8.</t>
  </si>
  <si>
    <r>
      <t>Country of Issuer</t>
    </r>
    <r>
      <rPr>
        <b/>
        <vertAlign val="superscript"/>
        <sz val="20"/>
        <rFont val="Segoe UI"/>
        <family val="2"/>
      </rPr>
      <t xml:space="preserve"> 1</t>
    </r>
  </si>
  <si>
    <t>Term of maturity</t>
  </si>
  <si>
    <r>
      <t xml:space="preserve">Country of issuer </t>
    </r>
    <r>
      <rPr>
        <b/>
        <vertAlign val="superscript"/>
        <sz val="20"/>
        <rFont val="Segoe UI"/>
        <family val="2"/>
      </rPr>
      <t>1</t>
    </r>
  </si>
  <si>
    <t>Market value * as at end-2019</t>
  </si>
  <si>
    <t>Market value* as at end-2020</t>
  </si>
  <si>
    <r>
      <rPr>
        <i/>
        <vertAlign val="superscript"/>
        <sz val="16"/>
        <rFont val="Segoe UI"/>
        <family val="2"/>
      </rPr>
      <t>1</t>
    </r>
    <r>
      <rPr>
        <i/>
        <sz val="16"/>
        <rFont val="Segoe UI"/>
        <family val="2"/>
      </rPr>
      <t xml:space="preserve"> For securities issued by companies listed on stock exchanges abroad, it will be sufficient to report the country in which the stock exchanges are located.</t>
    </r>
  </si>
  <si>
    <t>Kindly report the currency breakdown of the debt securities in section 3.7.</t>
  </si>
  <si>
    <t xml:space="preserve">Section 3: IV. Profits and retained earnings receivable </t>
  </si>
  <si>
    <t>3.5 Please report the profits and retained earnings receivable from your subsidiaries and affiliates abroad for calendar year 2020</t>
  </si>
  <si>
    <t>Name of enterprise</t>
  </si>
  <si>
    <t>Calendar year 2020</t>
  </si>
  <si>
    <t>Dividends / profits received</t>
  </si>
  <si>
    <t>Retained earnings as at end-</t>
  </si>
  <si>
    <t>3.6 External lending to unrelated non-resident entities for calendar year 2020</t>
  </si>
  <si>
    <t>3.7 Holdings of debt instruments issued by unrelated non-resident entities by currency as at end-2019 and end-2020</t>
  </si>
  <si>
    <r>
      <t xml:space="preserve">10. Has your enterprise received any </t>
    </r>
    <r>
      <rPr>
        <b/>
        <sz val="10.5"/>
        <rFont val="Segoe UI"/>
        <family val="2"/>
      </rPr>
      <t>profit/dividend</t>
    </r>
    <r>
      <rPr>
        <sz val="10.5"/>
        <rFont val="Segoe UI"/>
        <family val="2"/>
      </rPr>
      <t xml:space="preserve"> or any </t>
    </r>
    <r>
      <rPr>
        <b/>
        <sz val="10.5"/>
        <rFont val="Segoe UI"/>
        <family val="2"/>
      </rPr>
      <t>retained earnings from</t>
    </r>
    <r>
      <rPr>
        <sz val="10.5"/>
        <rFont val="Segoe UI"/>
        <family val="2"/>
      </rPr>
      <t xml:space="preserve"> </t>
    </r>
    <r>
      <rPr>
        <b/>
        <sz val="10.5"/>
        <rFont val="Segoe UI"/>
        <family val="2"/>
      </rPr>
      <t>subsidiaries or associates</t>
    </r>
    <r>
      <rPr>
        <sz val="10.5"/>
        <rFont val="Segoe UI"/>
        <family val="2"/>
      </rPr>
      <t xml:space="preserve"> abroad during the year? If yes, please fill in </t>
    </r>
    <r>
      <rPr>
        <b/>
        <sz val="10.5"/>
        <rFont val="Segoe UI"/>
        <family val="2"/>
      </rPr>
      <t>Section 3: IV.</t>
    </r>
  </si>
  <si>
    <t>Name and type of license:</t>
  </si>
  <si>
    <r>
      <rPr>
        <b/>
        <i/>
        <vertAlign val="superscript"/>
        <sz val="20"/>
        <rFont val="Segoe UI"/>
        <family val="2"/>
      </rPr>
      <t>1</t>
    </r>
    <r>
      <rPr>
        <b/>
        <i/>
        <sz val="20"/>
        <rFont val="Segoe UI"/>
        <family val="2"/>
      </rPr>
      <t xml:space="preserve"> Please report the sector of activity of the enterprise abroad as per the breakdown provided on page 2, question 1.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0.000"/>
  </numFmts>
  <fonts count="12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4"/>
      <name val="Arial"/>
      <family val="2"/>
    </font>
    <font>
      <b/>
      <i/>
      <sz val="14"/>
      <name val="Arial"/>
      <family val="2"/>
    </font>
    <font>
      <sz val="12"/>
      <name val="Arial"/>
      <family val="2"/>
    </font>
    <font>
      <b/>
      <sz val="28"/>
      <color rgb="FFC00000"/>
      <name val="Arial"/>
      <family val="2"/>
    </font>
    <font>
      <sz val="10"/>
      <name val="Arial"/>
      <family val="2"/>
    </font>
    <font>
      <u/>
      <sz val="10"/>
      <color theme="10"/>
      <name val="Arial"/>
      <family val="2"/>
    </font>
    <font>
      <sz val="10"/>
      <name val="Segoe UI"/>
      <family val="2"/>
    </font>
    <font>
      <b/>
      <sz val="10"/>
      <name val="Segoe UI"/>
      <family val="2"/>
    </font>
    <font>
      <sz val="10.5"/>
      <name val="Segoe UI"/>
      <family val="2"/>
    </font>
    <font>
      <b/>
      <sz val="10.5"/>
      <name val="Segoe UI"/>
      <family val="2"/>
    </font>
    <font>
      <b/>
      <sz val="14"/>
      <color theme="3" tint="0.39997558519241921"/>
      <name val="Segoe UI"/>
      <family val="2"/>
    </font>
    <font>
      <b/>
      <sz val="11"/>
      <color theme="3" tint="0.59996337778862885"/>
      <name val="Segoe UI"/>
      <family val="2"/>
    </font>
    <font>
      <b/>
      <sz val="16"/>
      <color theme="3" tint="0.39997558519241921"/>
      <name val="Arial"/>
      <family val="2"/>
    </font>
    <font>
      <b/>
      <sz val="12"/>
      <name val="Segoe UI"/>
      <family val="2"/>
    </font>
    <font>
      <sz val="12"/>
      <name val="Segoe UI"/>
      <family val="2"/>
    </font>
    <font>
      <b/>
      <sz val="12"/>
      <color theme="3" tint="0.39997558519241921"/>
      <name val="Segoe UI"/>
      <family val="2"/>
    </font>
    <font>
      <b/>
      <u/>
      <sz val="12"/>
      <name val="Segoe UI"/>
      <family val="2"/>
    </font>
    <font>
      <b/>
      <sz val="13"/>
      <color theme="3"/>
      <name val="Segoe UI"/>
      <family val="2"/>
    </font>
    <font>
      <b/>
      <sz val="12"/>
      <color theme="3"/>
      <name val="Segoe UI"/>
      <family val="2"/>
    </font>
    <font>
      <sz val="11"/>
      <name val="Segoe UI"/>
      <family val="2"/>
    </font>
    <font>
      <i/>
      <sz val="12"/>
      <name val="Segoe UI"/>
      <family val="2"/>
    </font>
    <font>
      <sz val="11"/>
      <color rgb="FF002060"/>
      <name val="Segoe UI"/>
      <family val="2"/>
    </font>
    <font>
      <b/>
      <sz val="12"/>
      <color rgb="FF002060"/>
      <name val="Segoe UI"/>
      <family val="2"/>
    </font>
    <font>
      <b/>
      <sz val="11"/>
      <color rgb="FF002060"/>
      <name val="Segoe UI"/>
      <family val="2"/>
    </font>
    <font>
      <b/>
      <sz val="13"/>
      <color theme="3" tint="0.39997558519241921"/>
      <name val="Segoe UI"/>
      <family val="2"/>
    </font>
    <font>
      <b/>
      <sz val="14"/>
      <name val="Segoe UI"/>
      <family val="2"/>
    </font>
    <font>
      <b/>
      <u/>
      <sz val="14"/>
      <name val="Segoe UI"/>
      <family val="2"/>
    </font>
    <font>
      <sz val="14"/>
      <name val="Segoe UI"/>
      <family val="2"/>
    </font>
    <font>
      <u/>
      <sz val="12"/>
      <name val="Segoe UI"/>
      <family val="2"/>
    </font>
    <font>
      <b/>
      <sz val="22"/>
      <name val="Segoe UI"/>
      <family val="2"/>
    </font>
    <font>
      <sz val="22"/>
      <name val="Segoe UI"/>
      <family val="2"/>
    </font>
    <font>
      <i/>
      <sz val="9"/>
      <name val="Segoe UI"/>
      <family val="2"/>
    </font>
    <font>
      <b/>
      <sz val="12"/>
      <color rgb="FF000000"/>
      <name val="Segoe UI"/>
      <family val="2"/>
    </font>
    <font>
      <sz val="12"/>
      <color rgb="FF000000"/>
      <name val="Segoe UI"/>
      <family val="2"/>
    </font>
    <font>
      <b/>
      <sz val="14"/>
      <color theme="3"/>
      <name val="Segoe UI"/>
      <family val="2"/>
    </font>
    <font>
      <b/>
      <sz val="18"/>
      <color theme="4" tint="-0.249977111117893"/>
      <name val="Segoe UI"/>
      <family val="2"/>
    </font>
    <font>
      <sz val="18"/>
      <name val="Segoe UI"/>
      <family val="2"/>
    </font>
    <font>
      <sz val="14"/>
      <color indexed="62"/>
      <name val="Segoe UI"/>
      <family val="2"/>
    </font>
    <font>
      <b/>
      <sz val="18"/>
      <name val="Segoe UI"/>
      <family val="2"/>
    </font>
    <font>
      <b/>
      <sz val="12"/>
      <color indexed="10"/>
      <name val="Segoe UI"/>
      <family val="2"/>
    </font>
    <font>
      <sz val="12"/>
      <color indexed="62"/>
      <name val="Segoe UI"/>
      <family val="2"/>
    </font>
    <font>
      <b/>
      <sz val="16"/>
      <name val="Segoe UI"/>
      <family val="2"/>
    </font>
    <font>
      <sz val="18"/>
      <color indexed="19"/>
      <name val="Segoe UI"/>
      <family val="2"/>
    </font>
    <font>
      <b/>
      <sz val="24"/>
      <name val="Segoe UI"/>
      <family val="2"/>
    </font>
    <font>
      <b/>
      <sz val="18"/>
      <color indexed="60"/>
      <name val="Segoe UI"/>
      <family val="2"/>
    </font>
    <font>
      <b/>
      <sz val="20"/>
      <name val="Segoe UI"/>
      <family val="2"/>
    </font>
    <font>
      <b/>
      <sz val="17"/>
      <color theme="3" tint="0.39997558519241921"/>
      <name val="Segoe UI"/>
      <family val="2"/>
    </font>
    <font>
      <sz val="16"/>
      <name val="Segoe UI"/>
      <family val="2"/>
    </font>
    <font>
      <sz val="16"/>
      <color indexed="19"/>
      <name val="Segoe UI"/>
      <family val="2"/>
    </font>
    <font>
      <b/>
      <sz val="16"/>
      <color indexed="60"/>
      <name val="Segoe UI"/>
      <family val="2"/>
    </font>
    <font>
      <sz val="16"/>
      <color indexed="62"/>
      <name val="Segoe UI"/>
      <family val="2"/>
    </font>
    <font>
      <sz val="14"/>
      <color indexed="14"/>
      <name val="Segoe UI"/>
      <family val="2"/>
    </font>
    <font>
      <b/>
      <sz val="48"/>
      <name val="Segoe UI"/>
      <family val="2"/>
    </font>
    <font>
      <sz val="20"/>
      <name val="Segoe UI"/>
      <family val="2"/>
    </font>
    <font>
      <sz val="20"/>
      <color indexed="19"/>
      <name val="Segoe UI"/>
      <family val="2"/>
    </font>
    <font>
      <b/>
      <sz val="36"/>
      <name val="Segoe UI"/>
      <family val="2"/>
    </font>
    <font>
      <sz val="20"/>
      <color indexed="62"/>
      <name val="Segoe UI"/>
      <family val="2"/>
    </font>
    <font>
      <b/>
      <sz val="24"/>
      <color theme="3" tint="0.39997558519241921"/>
      <name val="Segoe UI"/>
      <family val="2"/>
    </font>
    <font>
      <b/>
      <sz val="26"/>
      <color theme="3" tint="0.39997558519241921"/>
      <name val="Segoe UI"/>
      <family val="2"/>
    </font>
    <font>
      <sz val="24"/>
      <name val="Segoe UI"/>
      <family val="2"/>
    </font>
    <font>
      <sz val="22"/>
      <color indexed="19"/>
      <name val="Segoe UI"/>
      <family val="2"/>
    </font>
    <font>
      <sz val="18"/>
      <color indexed="62"/>
      <name val="Segoe UI"/>
      <family val="2"/>
    </font>
    <font>
      <sz val="22"/>
      <color indexed="62"/>
      <name val="Segoe UI"/>
      <family val="2"/>
    </font>
    <font>
      <b/>
      <sz val="20"/>
      <color indexed="19"/>
      <name val="Segoe UI"/>
      <family val="2"/>
    </font>
    <font>
      <sz val="20"/>
      <color theme="0" tint="-0.499984740745262"/>
      <name val="Segoe UI"/>
      <family val="2"/>
    </font>
    <font>
      <b/>
      <sz val="21"/>
      <color theme="3" tint="0.39997558519241921"/>
      <name val="Segoe UI"/>
      <family val="2"/>
    </font>
    <font>
      <i/>
      <sz val="18"/>
      <name val="Segoe UI"/>
      <family val="2"/>
    </font>
    <font>
      <b/>
      <sz val="28"/>
      <name val="Segoe UI"/>
      <family val="2"/>
    </font>
    <font>
      <b/>
      <sz val="23"/>
      <color theme="3" tint="0.39997558519241921"/>
      <name val="Segoe UI"/>
      <family val="2"/>
    </font>
    <font>
      <i/>
      <sz val="16"/>
      <name val="Segoe UI"/>
      <family val="2"/>
    </font>
    <font>
      <b/>
      <sz val="22"/>
      <color rgb="FFFF0000"/>
      <name val="Segoe UI"/>
      <family val="2"/>
    </font>
    <font>
      <sz val="22"/>
      <color rgb="FFFF0000"/>
      <name val="Segoe UI"/>
      <family val="2"/>
    </font>
    <font>
      <b/>
      <sz val="36"/>
      <color theme="1"/>
      <name val="Segoe UI"/>
      <family val="2"/>
    </font>
    <font>
      <i/>
      <vertAlign val="superscript"/>
      <sz val="18"/>
      <name val="Segoe UI"/>
      <family val="2"/>
    </font>
    <font>
      <i/>
      <sz val="20"/>
      <name val="Segoe UI"/>
      <family val="2"/>
    </font>
    <font>
      <b/>
      <vertAlign val="superscript"/>
      <sz val="22"/>
      <name val="Segoe UI"/>
      <family val="2"/>
    </font>
    <font>
      <b/>
      <sz val="12"/>
      <color rgb="FF548DD4"/>
      <name val="Segoe UI"/>
      <family val="2"/>
    </font>
    <font>
      <b/>
      <sz val="12"/>
      <color rgb="FF0D0D0D"/>
      <name val="Segoe UI"/>
      <family val="2"/>
    </font>
    <font>
      <sz val="12"/>
      <color rgb="FF0D0D0D"/>
      <name val="Segoe UI"/>
      <family val="2"/>
    </font>
    <font>
      <b/>
      <sz val="12"/>
      <color rgb="FF548DD4"/>
      <name val="Times New Roman"/>
      <family val="1"/>
    </font>
    <font>
      <sz val="23"/>
      <name val="Segoe UI"/>
      <family val="2"/>
    </font>
    <font>
      <i/>
      <sz val="22"/>
      <name val="Segoe UI"/>
      <family val="2"/>
    </font>
    <font>
      <b/>
      <i/>
      <sz val="14"/>
      <color theme="3" tint="0.39997558519241921"/>
      <name val="Segoe UI"/>
      <family val="2"/>
    </font>
    <font>
      <u/>
      <sz val="14"/>
      <color theme="10"/>
      <name val="Segoe UI"/>
      <family val="2"/>
    </font>
    <font>
      <b/>
      <sz val="26"/>
      <color theme="4"/>
      <name val="Segoe UI"/>
      <family val="2"/>
    </font>
    <font>
      <b/>
      <sz val="22"/>
      <color theme="1"/>
      <name val="Segoe UI"/>
      <family val="2"/>
    </font>
    <font>
      <b/>
      <sz val="20"/>
      <color theme="1"/>
      <name val="Segoe UI"/>
      <family val="2"/>
    </font>
    <font>
      <sz val="20"/>
      <color theme="3" tint="0.39997558519241921"/>
      <name val="Segoe UI"/>
      <family val="2"/>
    </font>
    <font>
      <sz val="22"/>
      <color theme="1"/>
      <name val="Segoe UI"/>
      <family val="2"/>
    </font>
    <font>
      <sz val="20"/>
      <color theme="1"/>
      <name val="Segoe UI"/>
      <family val="2"/>
    </font>
    <font>
      <sz val="18"/>
      <color theme="1"/>
      <name val="Segoe UI"/>
      <family val="2"/>
    </font>
    <font>
      <sz val="14"/>
      <color theme="3" tint="0.39997558519241921"/>
      <name val="Segoe UI"/>
      <family val="2"/>
    </font>
    <font>
      <sz val="18"/>
      <color theme="3" tint="0.39997558519241921"/>
      <name val="Segoe UI"/>
      <family val="2"/>
    </font>
    <font>
      <b/>
      <vertAlign val="superscript"/>
      <sz val="22"/>
      <color theme="1"/>
      <name val="Segoe UI"/>
      <family val="2"/>
    </font>
    <font>
      <b/>
      <sz val="20"/>
      <color theme="3" tint="0.39997558519241921"/>
      <name val="Segoe UI"/>
      <family val="2"/>
    </font>
    <font>
      <sz val="10"/>
      <color theme="3" tint="0.39997558519241921"/>
      <name val="Segoe UI"/>
      <family val="2"/>
    </font>
    <font>
      <b/>
      <sz val="16"/>
      <color theme="1"/>
      <name val="Segoe UI"/>
      <family val="2"/>
    </font>
    <font>
      <b/>
      <vertAlign val="superscript"/>
      <sz val="24"/>
      <color theme="3" tint="0.39997558519241921"/>
      <name val="Segoe UI"/>
      <family val="2"/>
    </font>
    <font>
      <sz val="10.5"/>
      <color rgb="FF002060"/>
      <name val="Segoe UI"/>
      <family val="2"/>
    </font>
    <font>
      <i/>
      <sz val="11"/>
      <color rgb="FF002060"/>
      <name val="Segoe UI"/>
      <family val="2"/>
    </font>
    <font>
      <i/>
      <sz val="10"/>
      <color rgb="FF002060"/>
      <name val="Segoe UI"/>
      <family val="2"/>
    </font>
    <font>
      <sz val="10"/>
      <color theme="1"/>
      <name val="Segoe UI"/>
      <family val="2"/>
    </font>
    <font>
      <sz val="11"/>
      <color theme="1"/>
      <name val="Segoe UI"/>
      <family val="2"/>
    </font>
    <font>
      <b/>
      <sz val="11"/>
      <name val="Segoe UI"/>
      <family val="2"/>
    </font>
    <font>
      <sz val="11"/>
      <name val="Arial"/>
      <family val="2"/>
    </font>
    <font>
      <b/>
      <sz val="8"/>
      <name val="Segoe UI"/>
      <family val="2"/>
    </font>
    <font>
      <sz val="8"/>
      <name val="Arial"/>
      <family val="2"/>
    </font>
    <font>
      <b/>
      <sz val="11"/>
      <color theme="3" tint="0.39997558519241921"/>
      <name val="Segoe UI"/>
      <family val="2"/>
    </font>
    <font>
      <b/>
      <sz val="24"/>
      <color theme="4"/>
      <name val="Segoe UI"/>
      <family val="2"/>
    </font>
    <font>
      <b/>
      <sz val="20"/>
      <color theme="4"/>
      <name val="Segoe UI"/>
      <family val="2"/>
    </font>
    <font>
      <b/>
      <vertAlign val="superscript"/>
      <sz val="20"/>
      <name val="Segoe UI"/>
      <family val="2"/>
    </font>
    <font>
      <i/>
      <vertAlign val="superscript"/>
      <sz val="16"/>
      <name val="Segoe UI"/>
      <family val="2"/>
    </font>
    <font>
      <b/>
      <sz val="18"/>
      <color theme="4"/>
      <name val="Segoe UI"/>
      <family val="2"/>
    </font>
    <font>
      <b/>
      <i/>
      <sz val="20"/>
      <name val="Segoe UI"/>
      <family val="2"/>
    </font>
    <font>
      <b/>
      <i/>
      <vertAlign val="superscript"/>
      <sz val="20"/>
      <name val="Segoe UI"/>
      <family val="2"/>
    </font>
  </fonts>
  <fills count="8">
    <fill>
      <patternFill patternType="none"/>
    </fill>
    <fill>
      <patternFill patternType="gray125"/>
    </fill>
    <fill>
      <patternFill patternType="lightGray">
        <fgColor indexed="22"/>
        <bgColor indexed="9"/>
      </patternFill>
    </fill>
    <fill>
      <patternFill patternType="solid">
        <fgColor theme="0"/>
        <bgColor indexed="64"/>
      </patternFill>
    </fill>
    <fill>
      <patternFill patternType="lightGray">
        <fgColor indexed="22"/>
        <bgColor theme="0"/>
      </patternFill>
    </fill>
    <fill>
      <patternFill patternType="solid">
        <fgColor theme="0" tint="-0.34998626667073579"/>
        <bgColor indexed="64"/>
      </patternFill>
    </fill>
    <fill>
      <patternFill patternType="solid">
        <fgColor theme="4" tint="0.59999389629810485"/>
        <bgColor indexed="64"/>
      </patternFill>
    </fill>
    <fill>
      <patternFill patternType="solid">
        <fgColor theme="8" tint="0.79998168889431442"/>
        <bgColor indexed="64"/>
      </patternFill>
    </fill>
  </fills>
  <borders count="73">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medium">
        <color auto="1"/>
      </right>
      <top style="thin">
        <color indexed="64"/>
      </top>
      <bottom style="thin">
        <color indexed="64"/>
      </bottom>
      <diagonal/>
    </border>
    <border>
      <left style="thin">
        <color indexed="64"/>
      </left>
      <right style="medium">
        <color auto="1"/>
      </right>
      <top style="thin">
        <color indexed="64"/>
      </top>
      <bottom/>
      <diagonal/>
    </border>
    <border>
      <left style="thin">
        <color indexed="64"/>
      </left>
      <right style="medium">
        <color auto="1"/>
      </right>
      <top/>
      <bottom style="thin">
        <color indexed="64"/>
      </bottom>
      <diagonal/>
    </border>
    <border>
      <left style="thin">
        <color indexed="64"/>
      </left>
      <right style="medium">
        <color auto="1"/>
      </right>
      <top style="thin">
        <color indexed="64"/>
      </top>
      <bottom style="thin">
        <color indexed="64"/>
      </bottom>
      <diagonal/>
    </border>
    <border>
      <left/>
      <right style="medium">
        <color auto="1"/>
      </right>
      <top style="thin">
        <color indexed="64"/>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medium">
        <color auto="1"/>
      </left>
      <right/>
      <top style="medium">
        <color auto="1"/>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medium">
        <color auto="1"/>
      </left>
      <right style="thin">
        <color indexed="64"/>
      </right>
      <top/>
      <bottom/>
      <diagonal/>
    </border>
    <border>
      <left style="medium">
        <color auto="1"/>
      </left>
      <right/>
      <top style="thin">
        <color indexed="64"/>
      </top>
      <bottom style="thin">
        <color indexed="64"/>
      </bottom>
      <diagonal/>
    </border>
    <border>
      <left style="medium">
        <color auto="1"/>
      </left>
      <right/>
      <top style="thin">
        <color indexed="64"/>
      </top>
      <bottom/>
      <diagonal/>
    </border>
    <border>
      <left style="medium">
        <color auto="1"/>
      </left>
      <right style="thin">
        <color indexed="64"/>
      </right>
      <top/>
      <bottom style="thin">
        <color indexed="64"/>
      </bottom>
      <diagonal/>
    </border>
    <border>
      <left style="medium">
        <color auto="1"/>
      </left>
      <right/>
      <top style="thin">
        <color indexed="64"/>
      </top>
      <bottom style="medium">
        <color auto="1"/>
      </bottom>
      <diagonal/>
    </border>
    <border>
      <left style="medium">
        <color auto="1"/>
      </left>
      <right style="thin">
        <color auto="1"/>
      </right>
      <top style="thin">
        <color indexed="64"/>
      </top>
      <bottom style="thin">
        <color auto="1"/>
      </bottom>
      <diagonal/>
    </border>
    <border>
      <left/>
      <right/>
      <top style="thick">
        <color auto="1"/>
      </top>
      <bottom/>
      <diagonal/>
    </border>
    <border>
      <left style="thick">
        <color auto="1"/>
      </left>
      <right/>
      <top/>
      <bottom/>
      <diagonal/>
    </border>
    <border>
      <left/>
      <right/>
      <top/>
      <bottom style="thick">
        <color auto="1"/>
      </bottom>
      <diagonal/>
    </border>
    <border>
      <left style="thin">
        <color indexed="64"/>
      </left>
      <right style="thin">
        <color indexed="64"/>
      </right>
      <top/>
      <bottom/>
      <diagonal/>
    </border>
    <border>
      <left style="medium">
        <color auto="1"/>
      </left>
      <right/>
      <top style="thick">
        <color auto="1"/>
      </top>
      <bottom/>
      <diagonal/>
    </border>
    <border>
      <left/>
      <right style="medium">
        <color auto="1"/>
      </right>
      <top style="thick">
        <color auto="1"/>
      </top>
      <bottom/>
      <diagonal/>
    </border>
    <border>
      <left style="medium">
        <color auto="1"/>
      </left>
      <right/>
      <top/>
      <bottom style="thick">
        <color auto="1"/>
      </bottom>
      <diagonal/>
    </border>
    <border>
      <left/>
      <right style="medium">
        <color auto="1"/>
      </right>
      <top/>
      <bottom style="thick">
        <color auto="1"/>
      </bottom>
      <diagonal/>
    </border>
    <border>
      <left/>
      <right/>
      <top style="thin">
        <color indexed="64"/>
      </top>
      <bottom style="medium">
        <color auto="1"/>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thick">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medium">
        <color auto="1"/>
      </left>
      <right/>
      <top style="thin">
        <color indexed="64"/>
      </top>
      <bottom style="double">
        <color auto="1"/>
      </bottom>
      <diagonal/>
    </border>
    <border>
      <left/>
      <right/>
      <top style="thin">
        <color indexed="64"/>
      </top>
      <bottom style="double">
        <color auto="1"/>
      </bottom>
      <diagonal/>
    </border>
    <border>
      <left/>
      <right style="medium">
        <color auto="1"/>
      </right>
      <top style="thin">
        <color indexed="64"/>
      </top>
      <bottom style="double">
        <color auto="1"/>
      </bottom>
      <diagonal/>
    </border>
    <border>
      <left/>
      <right/>
      <top/>
      <bottom style="thick">
        <color rgb="FF002060"/>
      </bottom>
      <diagonal/>
    </border>
    <border>
      <left/>
      <right/>
      <top/>
      <bottom style="medium">
        <color rgb="FF002060"/>
      </bottom>
      <diagonal/>
    </border>
    <border>
      <left/>
      <right/>
      <top style="thick">
        <color rgb="FF002060"/>
      </top>
      <bottom/>
      <diagonal/>
    </border>
    <border>
      <left style="medium">
        <color indexed="64"/>
      </left>
      <right style="thin">
        <color auto="1"/>
      </right>
      <top style="thin">
        <color indexed="64"/>
      </top>
      <bottom style="medium">
        <color indexed="64"/>
      </bottom>
      <diagonal/>
    </border>
    <border>
      <left style="thin">
        <color indexed="64"/>
      </left>
      <right style="thin">
        <color indexed="64"/>
      </right>
      <top style="thin">
        <color indexed="64"/>
      </top>
      <bottom style="medium">
        <color auto="1"/>
      </bottom>
      <diagonal/>
    </border>
    <border>
      <left style="thin">
        <color indexed="64"/>
      </left>
      <right/>
      <top style="thin">
        <color indexed="64"/>
      </top>
      <bottom style="medium">
        <color indexed="64"/>
      </bottom>
      <diagonal/>
    </border>
    <border>
      <left/>
      <right style="thin">
        <color indexed="64"/>
      </right>
      <top style="thin">
        <color indexed="64"/>
      </top>
      <bottom style="medium">
        <color auto="1"/>
      </bottom>
      <diagonal/>
    </border>
    <border>
      <left/>
      <right style="medium">
        <color indexed="64"/>
      </right>
      <top style="thin">
        <color indexed="64"/>
      </top>
      <bottom style="medium">
        <color indexed="64"/>
      </bottom>
      <diagonal/>
    </border>
    <border>
      <left style="thin">
        <color indexed="64"/>
      </left>
      <right style="medium">
        <color auto="1"/>
      </right>
      <top style="thin">
        <color indexed="64"/>
      </top>
      <bottom style="medium">
        <color auto="1"/>
      </bottom>
      <diagonal/>
    </border>
  </borders>
  <cellStyleXfs count="13">
    <xf numFmtId="0" fontId="0" fillId="0" borderId="0"/>
    <xf numFmtId="0" fontId="8" fillId="0" borderId="0"/>
    <xf numFmtId="43" fontId="13" fillId="0" borderId="0" applyFont="0" applyFill="0" applyBorder="0" applyAlignment="0" applyProtection="0"/>
    <xf numFmtId="0" fontId="14" fillId="0" borderId="0" applyNumberFormat="0" applyFill="0" applyBorder="0" applyAlignment="0" applyProtection="0"/>
    <xf numFmtId="0" fontId="8" fillId="0" borderId="0"/>
    <xf numFmtId="43" fontId="8"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xf numFmtId="0" fontId="110" fillId="0" borderId="0"/>
  </cellStyleXfs>
  <cellXfs count="1066">
    <xf numFmtId="0" fontId="0" fillId="0" borderId="0" xfId="0"/>
    <xf numFmtId="0" fontId="12" fillId="3" borderId="45" xfId="0" applyFont="1" applyFill="1" applyBorder="1" applyAlignment="1">
      <alignment horizontal="center" vertical="center"/>
    </xf>
    <xf numFmtId="0" fontId="0" fillId="3" borderId="41" xfId="0" applyFill="1" applyBorder="1"/>
    <xf numFmtId="0" fontId="0" fillId="3" borderId="46" xfId="0" applyFill="1" applyBorder="1"/>
    <xf numFmtId="0" fontId="12" fillId="3" borderId="20" xfId="0" applyFont="1" applyFill="1" applyBorder="1" applyAlignment="1">
      <alignment horizontal="center" vertical="center"/>
    </xf>
    <xf numFmtId="0" fontId="0" fillId="3" borderId="0" xfId="0" applyFill="1" applyBorder="1"/>
    <xf numFmtId="0" fontId="0" fillId="3" borderId="21" xfId="0" applyFill="1" applyBorder="1"/>
    <xf numFmtId="0" fontId="12" fillId="3" borderId="47" xfId="0" applyFont="1" applyFill="1" applyBorder="1" applyAlignment="1">
      <alignment horizontal="center" vertical="center"/>
    </xf>
    <xf numFmtId="0" fontId="0" fillId="3" borderId="43" xfId="0" applyFill="1" applyBorder="1"/>
    <xf numFmtId="0" fontId="0" fillId="3" borderId="48" xfId="0" applyFill="1" applyBorder="1"/>
    <xf numFmtId="0" fontId="8" fillId="3" borderId="0" xfId="0" applyFont="1" applyFill="1" applyBorder="1"/>
    <xf numFmtId="0" fontId="7" fillId="3" borderId="0" xfId="0" applyFont="1" applyFill="1" applyBorder="1"/>
    <xf numFmtId="0" fontId="8" fillId="3" borderId="3" xfId="0" applyFont="1" applyFill="1" applyBorder="1"/>
    <xf numFmtId="0" fontId="8" fillId="3" borderId="4" xfId="0" applyFont="1" applyFill="1" applyBorder="1"/>
    <xf numFmtId="0" fontId="8" fillId="3" borderId="5" xfId="0" applyFont="1" applyFill="1" applyBorder="1"/>
    <xf numFmtId="0" fontId="8" fillId="3" borderId="6" xfId="0" applyFont="1" applyFill="1" applyBorder="1"/>
    <xf numFmtId="0" fontId="8" fillId="3" borderId="7" xfId="0" applyFont="1" applyFill="1" applyBorder="1"/>
    <xf numFmtId="0" fontId="8" fillId="3" borderId="8" xfId="0" applyFont="1" applyFill="1" applyBorder="1"/>
    <xf numFmtId="0" fontId="8" fillId="3" borderId="9" xfId="0" applyFont="1" applyFill="1" applyBorder="1"/>
    <xf numFmtId="0" fontId="8" fillId="3" borderId="10" xfId="0" applyFont="1" applyFill="1" applyBorder="1"/>
    <xf numFmtId="0" fontId="9" fillId="3" borderId="0" xfId="0" applyFont="1" applyFill="1" applyBorder="1"/>
    <xf numFmtId="0" fontId="23" fillId="3" borderId="0" xfId="4" applyFont="1" applyFill="1" applyAlignment="1">
      <alignment vertical="center" wrapText="1"/>
    </xf>
    <xf numFmtId="0" fontId="22" fillId="3" borderId="0" xfId="4" applyFont="1" applyFill="1" applyAlignment="1">
      <alignment wrapText="1"/>
    </xf>
    <xf numFmtId="0" fontId="22" fillId="3" borderId="0" xfId="4" applyFont="1" applyFill="1" applyAlignment="1">
      <alignment vertical="center" wrapText="1"/>
    </xf>
    <xf numFmtId="0" fontId="24" fillId="3" borderId="0" xfId="4" applyFont="1" applyFill="1" applyAlignment="1">
      <alignment vertical="center" wrapText="1"/>
    </xf>
    <xf numFmtId="0" fontId="11" fillId="3" borderId="0" xfId="4" applyFont="1" applyFill="1" applyAlignment="1">
      <alignment vertical="center" wrapText="1"/>
    </xf>
    <xf numFmtId="0" fontId="36" fillId="3" borderId="0" xfId="0" applyFont="1" applyFill="1" applyAlignment="1">
      <alignment vertical="center"/>
    </xf>
    <xf numFmtId="0" fontId="34" fillId="3" borderId="0" xfId="0" applyFont="1" applyFill="1" applyBorder="1" applyAlignment="1">
      <alignment horizontal="center" vertical="center"/>
    </xf>
    <xf numFmtId="0" fontId="36" fillId="3" borderId="13" xfId="0" applyFont="1" applyFill="1" applyBorder="1" applyAlignment="1">
      <alignment vertical="center"/>
    </xf>
    <xf numFmtId="0" fontId="36" fillId="3" borderId="12" xfId="0" applyFont="1" applyFill="1" applyBorder="1" applyAlignment="1">
      <alignment vertical="center"/>
    </xf>
    <xf numFmtId="0" fontId="34" fillId="3" borderId="0" xfId="0" applyFont="1" applyFill="1" applyAlignment="1">
      <alignment vertical="center"/>
    </xf>
    <xf numFmtId="0" fontId="23" fillId="3" borderId="0" xfId="0" applyFont="1" applyFill="1" applyAlignment="1">
      <alignment vertical="center"/>
    </xf>
    <xf numFmtId="0" fontId="36" fillId="3" borderId="0" xfId="0" applyFont="1" applyFill="1" applyBorder="1" applyAlignment="1">
      <alignment vertical="center"/>
    </xf>
    <xf numFmtId="0" fontId="36" fillId="3" borderId="4" xfId="0" applyFont="1" applyFill="1" applyBorder="1" applyAlignment="1">
      <alignment horizontal="center" vertical="center"/>
    </xf>
    <xf numFmtId="0" fontId="36" fillId="3" borderId="2" xfId="0" applyFont="1" applyFill="1" applyBorder="1" applyAlignment="1">
      <alignment horizontal="center" vertical="center"/>
    </xf>
    <xf numFmtId="0" fontId="15" fillId="3" borderId="12" xfId="0" applyFont="1" applyFill="1" applyBorder="1" applyAlignment="1">
      <alignment vertical="center" wrapText="1"/>
    </xf>
    <xf numFmtId="0" fontId="43" fillId="3" borderId="21" xfId="0" applyFont="1" applyFill="1" applyBorder="1" applyAlignment="1">
      <alignment vertical="center" wrapText="1"/>
    </xf>
    <xf numFmtId="0" fontId="46" fillId="3" borderId="0" xfId="0" applyFont="1" applyFill="1" applyAlignment="1">
      <alignment vertical="center"/>
    </xf>
    <xf numFmtId="0" fontId="36" fillId="3" borderId="11" xfId="0" applyFont="1" applyFill="1" applyBorder="1" applyAlignment="1">
      <alignment horizontal="left" vertical="center"/>
    </xf>
    <xf numFmtId="0" fontId="34" fillId="3" borderId="12" xfId="0" applyFont="1" applyFill="1" applyBorder="1" applyAlignment="1">
      <alignment horizontal="center" vertical="center"/>
    </xf>
    <xf numFmtId="0" fontId="23" fillId="3" borderId="0" xfId="0" applyFont="1" applyFill="1" applyBorder="1" applyAlignment="1">
      <alignment horizontal="left" vertical="center"/>
    </xf>
    <xf numFmtId="0" fontId="22" fillId="3" borderId="0" xfId="0" applyFont="1" applyFill="1" applyBorder="1" applyAlignment="1">
      <alignment horizontal="center" vertical="center"/>
    </xf>
    <xf numFmtId="0" fontId="23" fillId="3" borderId="0" xfId="0" applyFont="1" applyFill="1" applyBorder="1" applyAlignment="1">
      <alignment vertical="center"/>
    </xf>
    <xf numFmtId="0" fontId="48" fillId="3" borderId="0" xfId="0" applyFont="1" applyFill="1" applyBorder="1" applyAlignment="1">
      <alignment horizontal="right" vertical="center"/>
    </xf>
    <xf numFmtId="0" fontId="49" fillId="3" borderId="0" xfId="0" applyFont="1" applyFill="1" applyAlignment="1">
      <alignment vertical="center"/>
    </xf>
    <xf numFmtId="0" fontId="36" fillId="3" borderId="1" xfId="0" applyFont="1" applyFill="1" applyBorder="1" applyAlignment="1">
      <alignment horizontal="center" vertical="center"/>
    </xf>
    <xf numFmtId="0" fontId="36" fillId="3" borderId="4" xfId="0" applyFont="1" applyFill="1" applyBorder="1" applyAlignment="1">
      <alignment horizontal="left" vertical="center"/>
    </xf>
    <xf numFmtId="0" fontId="36" fillId="3" borderId="4" xfId="0" applyFont="1" applyFill="1" applyBorder="1" applyAlignment="1">
      <alignment vertical="center"/>
    </xf>
    <xf numFmtId="0" fontId="23" fillId="3" borderId="0" xfId="0" applyFont="1" applyFill="1" applyBorder="1" applyAlignment="1">
      <alignment horizontal="center" vertical="center"/>
    </xf>
    <xf numFmtId="0" fontId="51" fillId="3" borderId="0" xfId="0" applyFont="1" applyFill="1" applyBorder="1" applyAlignment="1">
      <alignment horizontal="left" vertical="center"/>
    </xf>
    <xf numFmtId="0" fontId="53" fillId="3" borderId="0" xfId="0" applyFont="1" applyFill="1" applyAlignment="1">
      <alignment vertical="center" wrapText="1"/>
    </xf>
    <xf numFmtId="0" fontId="47" fillId="3" borderId="0" xfId="0" applyFont="1" applyFill="1" applyBorder="1" applyAlignment="1">
      <alignment horizontal="center" vertical="center"/>
    </xf>
    <xf numFmtId="0" fontId="45" fillId="3" borderId="0" xfId="0" applyFont="1" applyFill="1" applyBorder="1" applyAlignment="1">
      <alignment vertical="center"/>
    </xf>
    <xf numFmtId="0" fontId="54" fillId="3" borderId="0" xfId="0" applyFont="1" applyFill="1" applyBorder="1" applyAlignment="1">
      <alignment horizontal="center" vertical="center"/>
    </xf>
    <xf numFmtId="0" fontId="50" fillId="3" borderId="0" xfId="0" applyFont="1" applyFill="1" applyBorder="1" applyAlignment="1">
      <alignment horizontal="center" vertical="center"/>
    </xf>
    <xf numFmtId="0" fontId="56" fillId="3" borderId="0" xfId="0" applyFont="1" applyFill="1" applyBorder="1" applyAlignment="1">
      <alignment vertical="center"/>
    </xf>
    <xf numFmtId="0" fontId="57" fillId="3" borderId="0" xfId="0" applyFont="1" applyFill="1" applyBorder="1" applyAlignment="1">
      <alignment horizontal="left" vertical="center"/>
    </xf>
    <xf numFmtId="0" fontId="58" fillId="3" borderId="0" xfId="0" applyFont="1" applyFill="1" applyAlignment="1">
      <alignment vertical="center" wrapText="1"/>
    </xf>
    <xf numFmtId="0" fontId="56" fillId="3" borderId="0" xfId="0" applyFont="1" applyFill="1" applyAlignment="1">
      <alignment vertical="center"/>
    </xf>
    <xf numFmtId="0" fontId="59" fillId="3" borderId="0" xfId="0" applyFont="1" applyFill="1" applyAlignment="1">
      <alignment vertical="center"/>
    </xf>
    <xf numFmtId="0" fontId="62" fillId="3" borderId="0" xfId="0" applyFont="1" applyFill="1" applyBorder="1" applyAlignment="1">
      <alignment vertical="center"/>
    </xf>
    <xf numFmtId="0" fontId="63" fillId="3" borderId="20" xfId="0" applyFont="1" applyFill="1" applyBorder="1" applyAlignment="1">
      <alignment horizontal="left" vertical="center"/>
    </xf>
    <xf numFmtId="0" fontId="62" fillId="3" borderId="21" xfId="0" applyFont="1" applyFill="1" applyBorder="1" applyAlignment="1">
      <alignment vertical="center"/>
    </xf>
    <xf numFmtId="0" fontId="62" fillId="3" borderId="0" xfId="0" applyFont="1" applyFill="1" applyAlignment="1">
      <alignment vertical="center"/>
    </xf>
    <xf numFmtId="0" fontId="65" fillId="3" borderId="0" xfId="0" applyFont="1" applyFill="1" applyAlignment="1">
      <alignment vertical="center"/>
    </xf>
    <xf numFmtId="164" fontId="66" fillId="3" borderId="18" xfId="0" applyNumberFormat="1" applyFont="1" applyFill="1" applyBorder="1" applyAlignment="1">
      <alignment horizontal="left" vertical="center"/>
    </xf>
    <xf numFmtId="0" fontId="67" fillId="3" borderId="30" xfId="0" applyFont="1" applyFill="1" applyBorder="1" applyAlignment="1">
      <alignment vertical="center"/>
    </xf>
    <xf numFmtId="0" fontId="68" fillId="3" borderId="30" xfId="0" applyFont="1" applyFill="1" applyBorder="1" applyAlignment="1">
      <alignment vertical="center"/>
    </xf>
    <xf numFmtId="0" fontId="62" fillId="3" borderId="30" xfId="0" applyFont="1" applyFill="1" applyBorder="1" applyAlignment="1">
      <alignment vertical="center"/>
    </xf>
    <xf numFmtId="0" fontId="62" fillId="3" borderId="19" xfId="0" applyFont="1" applyFill="1" applyBorder="1" applyAlignment="1">
      <alignment vertical="center"/>
    </xf>
    <xf numFmtId="164" fontId="54" fillId="3" borderId="20" xfId="0" applyNumberFormat="1" applyFont="1" applyFill="1" applyBorder="1" applyAlignment="1">
      <alignment horizontal="left" vertical="center"/>
    </xf>
    <xf numFmtId="0" fontId="54" fillId="3" borderId="0" xfId="0" applyFont="1" applyFill="1" applyBorder="1" applyAlignment="1">
      <alignment vertical="center"/>
    </xf>
    <xf numFmtId="0" fontId="62" fillId="3" borderId="20" xfId="0" applyFont="1" applyFill="1" applyBorder="1" applyAlignment="1">
      <alignment horizontal="left" vertical="center"/>
    </xf>
    <xf numFmtId="0" fontId="50" fillId="3" borderId="0" xfId="0" applyFont="1" applyFill="1" applyBorder="1" applyAlignment="1">
      <alignment horizontal="right" vertical="center"/>
    </xf>
    <xf numFmtId="0" fontId="38" fillId="3" borderId="33" xfId="0" applyFont="1" applyFill="1" applyBorder="1" applyAlignment="1">
      <alignment horizontal="right" vertical="center"/>
    </xf>
    <xf numFmtId="0" fontId="69" fillId="3" borderId="20" xfId="0" applyFont="1" applyFill="1" applyBorder="1" applyAlignment="1">
      <alignment horizontal="left" vertical="center"/>
    </xf>
    <xf numFmtId="0" fontId="71" fillId="3" borderId="0" xfId="0" applyFont="1" applyFill="1" applyAlignment="1">
      <alignment vertical="center"/>
    </xf>
    <xf numFmtId="0" fontId="47" fillId="3" borderId="12" xfId="0" applyFont="1" applyFill="1" applyBorder="1" applyAlignment="1">
      <alignment vertical="center" wrapText="1"/>
    </xf>
    <xf numFmtId="0" fontId="47" fillId="3" borderId="13" xfId="0" applyFont="1" applyFill="1" applyBorder="1" applyAlignment="1">
      <alignment vertical="center" wrapText="1"/>
    </xf>
    <xf numFmtId="0" fontId="63" fillId="3" borderId="27" xfId="0" applyFont="1" applyFill="1" applyBorder="1" applyAlignment="1">
      <alignment horizontal="left" vertical="center"/>
    </xf>
    <xf numFmtId="0" fontId="62" fillId="3" borderId="28" xfId="0" applyFont="1" applyFill="1" applyBorder="1" applyAlignment="1">
      <alignment horizontal="center" vertical="center"/>
    </xf>
    <xf numFmtId="0" fontId="65" fillId="3" borderId="29" xfId="0" applyFont="1" applyFill="1" applyBorder="1" applyAlignment="1">
      <alignment vertical="center"/>
    </xf>
    <xf numFmtId="164" fontId="66" fillId="0" borderId="18" xfId="0" applyNumberFormat="1" applyFont="1" applyFill="1" applyBorder="1" applyAlignment="1">
      <alignment horizontal="left" vertical="center"/>
    </xf>
    <xf numFmtId="0" fontId="68" fillId="0" borderId="30" xfId="0" applyFont="1" applyFill="1" applyBorder="1" applyAlignment="1">
      <alignment vertical="center"/>
    </xf>
    <xf numFmtId="0" fontId="54" fillId="0" borderId="30" xfId="0" applyFont="1" applyFill="1" applyBorder="1" applyAlignment="1">
      <alignment vertical="center"/>
    </xf>
    <xf numFmtId="0" fontId="62" fillId="3" borderId="30" xfId="0" applyFont="1" applyFill="1" applyBorder="1" applyAlignment="1">
      <alignment horizontal="center" vertical="center"/>
    </xf>
    <xf numFmtId="0" fontId="23" fillId="3" borderId="30" xfId="0" applyFont="1" applyFill="1" applyBorder="1" applyAlignment="1">
      <alignment horizontal="center" vertical="center"/>
    </xf>
    <xf numFmtId="0" fontId="23" fillId="3" borderId="19" xfId="0" applyFont="1" applyFill="1" applyBorder="1" applyAlignment="1">
      <alignment horizontal="center" vertical="center"/>
    </xf>
    <xf numFmtId="0" fontId="72" fillId="3" borderId="20" xfId="0" applyFont="1" applyFill="1" applyBorder="1" applyAlignment="1">
      <alignment horizontal="left" vertical="center"/>
    </xf>
    <xf numFmtId="0" fontId="62" fillId="3" borderId="12" xfId="0" applyFont="1" applyFill="1" applyBorder="1" applyAlignment="1">
      <alignment vertical="center"/>
    </xf>
    <xf numFmtId="0" fontId="62" fillId="3" borderId="2" xfId="0" applyFont="1" applyFill="1" applyBorder="1" applyAlignment="1">
      <alignment vertical="center"/>
    </xf>
    <xf numFmtId="1" fontId="62" fillId="3" borderId="2" xfId="0" applyNumberFormat="1" applyFont="1" applyFill="1" applyBorder="1" applyAlignment="1">
      <alignment vertical="center"/>
    </xf>
    <xf numFmtId="1" fontId="62" fillId="3" borderId="11" xfId="0" applyNumberFormat="1" applyFont="1" applyFill="1" applyBorder="1" applyAlignment="1">
      <alignment vertical="center"/>
    </xf>
    <xf numFmtId="1" fontId="62" fillId="3" borderId="25" xfId="0" applyNumberFormat="1" applyFont="1" applyFill="1" applyBorder="1" applyAlignment="1">
      <alignment vertical="center"/>
    </xf>
    <xf numFmtId="0" fontId="62" fillId="3" borderId="11" xfId="0" applyFont="1" applyFill="1" applyBorder="1" applyAlignment="1">
      <alignment vertical="center"/>
    </xf>
    <xf numFmtId="0" fontId="62" fillId="3" borderId="25" xfId="0" applyFont="1" applyFill="1" applyBorder="1" applyAlignment="1">
      <alignment vertical="center"/>
    </xf>
    <xf numFmtId="0" fontId="47" fillId="3" borderId="36" xfId="0" applyFont="1" applyFill="1" applyBorder="1" applyAlignment="1">
      <alignment horizontal="center" vertical="center" wrapText="1"/>
    </xf>
    <xf numFmtId="0" fontId="47" fillId="3" borderId="13" xfId="0" applyFont="1" applyFill="1" applyBorder="1" applyAlignment="1">
      <alignment horizontal="center" vertical="center" wrapText="1"/>
    </xf>
    <xf numFmtId="0" fontId="39" fillId="3" borderId="28" xfId="0" applyFont="1" applyFill="1" applyBorder="1" applyAlignment="1">
      <alignment vertical="center"/>
    </xf>
    <xf numFmtId="0" fontId="39" fillId="3" borderId="29" xfId="0" applyFont="1" applyFill="1" applyBorder="1" applyAlignment="1">
      <alignment vertical="center"/>
    </xf>
    <xf numFmtId="0" fontId="39" fillId="3" borderId="0" xfId="0" applyFont="1" applyFill="1" applyAlignment="1">
      <alignment vertical="center"/>
    </xf>
    <xf numFmtId="0" fontId="62" fillId="3" borderId="20" xfId="0" applyFont="1" applyFill="1" applyBorder="1" applyAlignment="1">
      <alignment vertical="center"/>
    </xf>
    <xf numFmtId="0" fontId="62" fillId="0" borderId="0" xfId="0" applyFont="1" applyAlignment="1">
      <alignment vertical="center"/>
    </xf>
    <xf numFmtId="0" fontId="65" fillId="0" borderId="0" xfId="0" applyFont="1" applyAlignment="1">
      <alignment vertical="center"/>
    </xf>
    <xf numFmtId="0" fontId="73" fillId="3" borderId="20" xfId="0" applyFont="1" applyFill="1" applyBorder="1" applyAlignment="1">
      <alignment horizontal="left" vertical="center" wrapText="1"/>
    </xf>
    <xf numFmtId="0" fontId="62" fillId="3" borderId="0" xfId="0" applyFont="1" applyFill="1" applyBorder="1" applyAlignment="1">
      <alignment horizontal="left" vertical="center" wrapText="1"/>
    </xf>
    <xf numFmtId="0" fontId="62" fillId="3" borderId="21" xfId="0" applyFont="1" applyFill="1" applyBorder="1" applyAlignment="1">
      <alignment horizontal="left" vertical="center" wrapText="1"/>
    </xf>
    <xf numFmtId="0" fontId="56" fillId="3" borderId="20" xfId="0" applyFont="1" applyFill="1" applyBorder="1" applyAlignment="1">
      <alignment horizontal="left" vertical="center" wrapText="1"/>
    </xf>
    <xf numFmtId="0" fontId="56" fillId="3" borderId="0" xfId="0" applyFont="1" applyFill="1" applyBorder="1" applyAlignment="1">
      <alignment horizontal="left" vertical="center" wrapText="1"/>
    </xf>
    <xf numFmtId="0" fontId="62" fillId="0" borderId="0" xfId="0" applyFont="1" applyBorder="1" applyAlignment="1">
      <alignment vertical="center"/>
    </xf>
    <xf numFmtId="0" fontId="65" fillId="0" borderId="0" xfId="0" applyFont="1" applyBorder="1" applyAlignment="1">
      <alignment vertical="center"/>
    </xf>
    <xf numFmtId="0" fontId="47" fillId="0" borderId="37" xfId="0" applyFont="1" applyBorder="1" applyAlignment="1">
      <alignment horizontal="left" vertical="center" wrapText="1"/>
    </xf>
    <xf numFmtId="0" fontId="47" fillId="0" borderId="2" xfId="0" applyFont="1" applyBorder="1" applyAlignment="1">
      <alignment horizontal="left" vertical="center" wrapText="1"/>
    </xf>
    <xf numFmtId="0" fontId="47" fillId="0" borderId="22" xfId="0" applyFont="1" applyBorder="1" applyAlignment="1">
      <alignment horizontal="left" vertical="center"/>
    </xf>
    <xf numFmtId="0" fontId="47" fillId="0" borderId="3" xfId="0" applyFont="1" applyBorder="1" applyAlignment="1">
      <alignment horizontal="left" vertical="center" wrapText="1"/>
    </xf>
    <xf numFmtId="0" fontId="47" fillId="0" borderId="37"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2" xfId="0" applyFont="1" applyBorder="1" applyAlignment="1">
      <alignment horizontal="left" vertical="center"/>
    </xf>
    <xf numFmtId="0" fontId="47" fillId="0" borderId="25" xfId="0" applyFont="1" applyBorder="1" applyAlignment="1">
      <alignment horizontal="left" vertical="center"/>
    </xf>
    <xf numFmtId="0" fontId="47" fillId="0" borderId="36" xfId="0" applyFont="1" applyBorder="1" applyAlignment="1">
      <alignment horizontal="left" vertical="center" wrapText="1"/>
    </xf>
    <xf numFmtId="0" fontId="47" fillId="0" borderId="36" xfId="0" applyFont="1" applyBorder="1" applyAlignment="1">
      <alignment vertical="center" wrapText="1"/>
    </xf>
    <xf numFmtId="0" fontId="47" fillId="0" borderId="2" xfId="0" applyFont="1" applyBorder="1" applyAlignment="1">
      <alignment vertical="center" wrapText="1"/>
    </xf>
    <xf numFmtId="0" fontId="47" fillId="3" borderId="37" xfId="0" applyFont="1" applyFill="1" applyBorder="1" applyAlignment="1">
      <alignment vertical="center" wrapText="1"/>
    </xf>
    <xf numFmtId="0" fontId="47" fillId="3" borderId="4" xfId="0" applyFont="1" applyFill="1" applyBorder="1" applyAlignment="1">
      <alignment vertical="center" wrapText="1"/>
    </xf>
    <xf numFmtId="0" fontId="47" fillId="3" borderId="4" xfId="0" applyFont="1" applyFill="1" applyBorder="1" applyAlignment="1">
      <alignment horizontal="left" vertical="center"/>
    </xf>
    <xf numFmtId="0" fontId="47" fillId="3" borderId="26" xfId="0" applyFont="1" applyFill="1" applyBorder="1" applyAlignment="1">
      <alignment horizontal="left" vertical="center"/>
    </xf>
    <xf numFmtId="0" fontId="62" fillId="3" borderId="32" xfId="0" applyFont="1" applyFill="1" applyBorder="1" applyAlignment="1">
      <alignment vertical="center"/>
    </xf>
    <xf numFmtId="0" fontId="54" fillId="3" borderId="0" xfId="0" applyFont="1" applyFill="1" applyBorder="1" applyAlignment="1">
      <alignment horizontal="right" vertical="center"/>
    </xf>
    <xf numFmtId="0" fontId="56" fillId="3" borderId="0" xfId="0" applyFont="1" applyFill="1" applyBorder="1" applyAlignment="1">
      <alignment vertical="center" wrapText="1"/>
    </xf>
    <xf numFmtId="0" fontId="54" fillId="0" borderId="40" xfId="0" applyFont="1" applyFill="1" applyBorder="1" applyAlignment="1">
      <alignment horizontal="center" vertical="center" wrapText="1"/>
    </xf>
    <xf numFmtId="0" fontId="34" fillId="3" borderId="6" xfId="0" applyFont="1" applyFill="1" applyBorder="1" applyAlignment="1">
      <alignment vertical="center" wrapText="1"/>
    </xf>
    <xf numFmtId="0" fontId="22" fillId="0" borderId="40" xfId="0" applyFont="1" applyBorder="1" applyAlignment="1">
      <alignment vertical="center"/>
    </xf>
    <xf numFmtId="0" fontId="54" fillId="0" borderId="2" xfId="0" applyFont="1" applyBorder="1" applyAlignment="1">
      <alignment horizontal="center" vertical="center"/>
    </xf>
    <xf numFmtId="0" fontId="22" fillId="3" borderId="6" xfId="0" applyFont="1" applyFill="1" applyBorder="1" applyAlignment="1">
      <alignment vertical="center" wrapText="1"/>
    </xf>
    <xf numFmtId="0" fontId="54" fillId="3" borderId="36" xfId="0" applyFont="1" applyFill="1" applyBorder="1" applyAlignment="1">
      <alignment horizontal="left" vertical="center"/>
    </xf>
    <xf numFmtId="0" fontId="22" fillId="0" borderId="11" xfId="0" applyFont="1" applyBorder="1" applyAlignment="1">
      <alignment vertical="center"/>
    </xf>
    <xf numFmtId="0" fontId="22" fillId="0" borderId="2" xfId="0" applyFont="1" applyBorder="1" applyAlignment="1">
      <alignment vertical="center"/>
    </xf>
    <xf numFmtId="0" fontId="22" fillId="3" borderId="6" xfId="0" applyFont="1" applyFill="1" applyBorder="1" applyAlignment="1">
      <alignment horizontal="center" vertical="center"/>
    </xf>
    <xf numFmtId="0" fontId="62" fillId="3" borderId="28" xfId="0" applyFont="1" applyFill="1" applyBorder="1" applyAlignment="1">
      <alignment vertical="center"/>
    </xf>
    <xf numFmtId="0" fontId="62" fillId="3" borderId="29" xfId="0" applyFont="1" applyFill="1" applyBorder="1" applyAlignment="1">
      <alignment vertical="center"/>
    </xf>
    <xf numFmtId="0" fontId="62" fillId="0" borderId="20" xfId="0" applyFont="1" applyBorder="1" applyAlignment="1">
      <alignment vertical="center"/>
    </xf>
    <xf numFmtId="0" fontId="62" fillId="0" borderId="21" xfId="0" applyFont="1" applyBorder="1" applyAlignment="1">
      <alignment vertical="center"/>
    </xf>
    <xf numFmtId="0" fontId="76" fillId="3" borderId="0" xfId="4" applyFont="1" applyFill="1" applyBorder="1" applyAlignment="1">
      <alignment vertical="center"/>
    </xf>
    <xf numFmtId="0" fontId="62" fillId="3" borderId="0" xfId="4" applyFont="1" applyFill="1" applyAlignment="1">
      <alignment vertical="center"/>
    </xf>
    <xf numFmtId="164" fontId="66" fillId="3" borderId="58" xfId="4" applyNumberFormat="1" applyFont="1" applyFill="1" applyBorder="1" applyAlignment="1">
      <alignment horizontal="left" vertical="center"/>
    </xf>
    <xf numFmtId="164" fontId="66" fillId="3" borderId="59" xfId="4" applyNumberFormat="1" applyFont="1" applyFill="1" applyBorder="1" applyAlignment="1">
      <alignment vertical="center"/>
    </xf>
    <xf numFmtId="164" fontId="66" fillId="3" borderId="60" xfId="4" applyNumberFormat="1" applyFont="1" applyFill="1" applyBorder="1" applyAlignment="1">
      <alignment vertical="center"/>
    </xf>
    <xf numFmtId="0" fontId="65" fillId="3" borderId="0" xfId="4" applyFont="1" applyFill="1" applyAlignment="1">
      <alignment vertical="center"/>
    </xf>
    <xf numFmtId="0" fontId="62" fillId="3" borderId="20" xfId="4" applyFont="1" applyFill="1" applyBorder="1" applyAlignment="1">
      <alignment vertical="center"/>
    </xf>
    <xf numFmtId="0" fontId="62" fillId="3" borderId="0" xfId="4" applyFont="1" applyFill="1" applyBorder="1" applyAlignment="1">
      <alignment vertical="center"/>
    </xf>
    <xf numFmtId="0" fontId="47" fillId="3" borderId="9" xfId="0" applyFont="1" applyFill="1" applyBorder="1" applyAlignment="1">
      <alignment vertical="center" wrapText="1"/>
    </xf>
    <xf numFmtId="0" fontId="47" fillId="3" borderId="2" xfId="4" applyFont="1" applyFill="1" applyBorder="1" applyAlignment="1">
      <alignment horizontal="center" vertical="center" wrapText="1"/>
    </xf>
    <xf numFmtId="0" fontId="45" fillId="0" borderId="10" xfId="4" applyFont="1" applyFill="1" applyBorder="1" applyAlignment="1">
      <alignment horizontal="center" vertical="center" wrapText="1"/>
    </xf>
    <xf numFmtId="0" fontId="47" fillId="0" borderId="2" xfId="4" applyFont="1" applyFill="1" applyBorder="1" applyAlignment="1">
      <alignment horizontal="center" vertical="center" wrapText="1"/>
    </xf>
    <xf numFmtId="0" fontId="62" fillId="0" borderId="11" xfId="4" applyFont="1" applyFill="1" applyBorder="1" applyAlignment="1">
      <alignment vertical="center"/>
    </xf>
    <xf numFmtId="0" fontId="47" fillId="3" borderId="34" xfId="0" applyFont="1" applyFill="1" applyBorder="1" applyAlignment="1">
      <alignment horizontal="left" vertical="center" wrapText="1"/>
    </xf>
    <xf numFmtId="0" fontId="62" fillId="0" borderId="8" xfId="4" applyFont="1" applyFill="1" applyBorder="1" applyAlignment="1">
      <alignment vertical="center"/>
    </xf>
    <xf numFmtId="0" fontId="45" fillId="0" borderId="24" xfId="4" applyFont="1" applyFill="1" applyBorder="1" applyAlignment="1">
      <alignment horizontal="center" vertical="center" wrapText="1"/>
    </xf>
    <xf numFmtId="0" fontId="47" fillId="3" borderId="40" xfId="0" applyFont="1" applyFill="1" applyBorder="1" applyAlignment="1">
      <alignment horizontal="left" vertical="center" wrapText="1"/>
    </xf>
    <xf numFmtId="164" fontId="66" fillId="3" borderId="38" xfId="4" applyNumberFormat="1" applyFont="1" applyFill="1" applyBorder="1" applyAlignment="1">
      <alignment horizontal="left" vertical="center"/>
    </xf>
    <xf numFmtId="0" fontId="47" fillId="3" borderId="20" xfId="4" applyFont="1" applyFill="1" applyBorder="1" applyAlignment="1">
      <alignment vertical="center" wrapText="1"/>
    </xf>
    <xf numFmtId="0" fontId="45" fillId="3" borderId="0" xfId="4" applyFont="1" applyFill="1" applyBorder="1" applyAlignment="1">
      <alignment vertical="center" wrapText="1"/>
    </xf>
    <xf numFmtId="0" fontId="47" fillId="3" borderId="36" xfId="4" applyFont="1" applyFill="1" applyBorder="1" applyAlignment="1">
      <alignment vertical="center" wrapText="1"/>
    </xf>
    <xf numFmtId="0" fontId="47" fillId="3" borderId="13" xfId="4" applyFont="1" applyFill="1" applyBorder="1" applyAlignment="1">
      <alignment vertical="center" wrapText="1"/>
    </xf>
    <xf numFmtId="0" fontId="47" fillId="3" borderId="12" xfId="4" applyFont="1" applyFill="1" applyBorder="1" applyAlignment="1">
      <alignment horizontal="center" vertical="center" wrapText="1"/>
    </xf>
    <xf numFmtId="0" fontId="62" fillId="3" borderId="27" xfId="4" applyFont="1" applyFill="1" applyBorder="1" applyAlignment="1">
      <alignment vertical="center"/>
    </xf>
    <xf numFmtId="0" fontId="62" fillId="3" borderId="28" xfId="4" applyFont="1" applyFill="1" applyBorder="1" applyAlignment="1">
      <alignment vertical="center"/>
    </xf>
    <xf numFmtId="0" fontId="62" fillId="3" borderId="29" xfId="4" applyFont="1" applyFill="1" applyBorder="1" applyAlignment="1">
      <alignment vertical="center"/>
    </xf>
    <xf numFmtId="0" fontId="45" fillId="3" borderId="0" xfId="4" applyFont="1" applyFill="1" applyBorder="1" applyAlignment="1">
      <alignment horizontal="center" vertical="center"/>
    </xf>
    <xf numFmtId="0" fontId="45" fillId="3" borderId="0" xfId="4" applyFont="1" applyFill="1" applyBorder="1" applyAlignment="1">
      <alignment vertical="center"/>
    </xf>
    <xf numFmtId="0" fontId="45" fillId="3" borderId="21" xfId="4" applyFont="1" applyFill="1" applyBorder="1" applyAlignment="1">
      <alignment vertical="center"/>
    </xf>
    <xf numFmtId="0" fontId="22" fillId="3" borderId="0" xfId="0" applyFont="1" applyFill="1" applyBorder="1"/>
    <xf numFmtId="0" fontId="15" fillId="3" borderId="0" xfId="0" applyFont="1" applyFill="1" applyBorder="1"/>
    <xf numFmtId="0" fontId="15" fillId="3" borderId="3" xfId="0" applyFont="1" applyFill="1" applyBorder="1"/>
    <xf numFmtId="0" fontId="15" fillId="3" borderId="4" xfId="0" applyFont="1" applyFill="1" applyBorder="1"/>
    <xf numFmtId="0" fontId="15" fillId="3" borderId="5" xfId="0" applyFont="1" applyFill="1" applyBorder="1"/>
    <xf numFmtId="0" fontId="15" fillId="3" borderId="6" xfId="0" applyFont="1" applyFill="1" applyBorder="1"/>
    <xf numFmtId="0" fontId="15" fillId="3" borderId="7" xfId="0" applyFont="1" applyFill="1" applyBorder="1"/>
    <xf numFmtId="0" fontId="23" fillId="3" borderId="0" xfId="0" applyFont="1" applyFill="1" applyBorder="1"/>
    <xf numFmtId="0" fontId="15" fillId="3" borderId="8" xfId="0" applyFont="1" applyFill="1" applyBorder="1"/>
    <xf numFmtId="0" fontId="15" fillId="3" borderId="9" xfId="0" applyFont="1" applyFill="1" applyBorder="1"/>
    <xf numFmtId="0" fontId="15" fillId="3" borderId="10" xfId="0" applyFont="1" applyFill="1" applyBorder="1"/>
    <xf numFmtId="0" fontId="45" fillId="3" borderId="10" xfId="4" applyFont="1" applyFill="1" applyBorder="1" applyAlignment="1">
      <alignment horizontal="center" vertical="center" wrapText="1"/>
    </xf>
    <xf numFmtId="0" fontId="47" fillId="3" borderId="8" xfId="4" applyFont="1" applyFill="1" applyBorder="1" applyAlignment="1">
      <alignment horizontal="center" vertical="center" wrapText="1"/>
    </xf>
    <xf numFmtId="0" fontId="47" fillId="3" borderId="33" xfId="4" applyFont="1" applyFill="1" applyBorder="1" applyAlignment="1">
      <alignment horizontal="center" vertical="center" wrapText="1"/>
    </xf>
    <xf numFmtId="0" fontId="47" fillId="3" borderId="33" xfId="0" applyFont="1" applyFill="1" applyBorder="1" applyAlignment="1">
      <alignment vertical="center" wrapText="1"/>
    </xf>
    <xf numFmtId="0" fontId="38" fillId="3" borderId="33" xfId="0" applyFont="1" applyFill="1" applyBorder="1" applyAlignment="1">
      <alignment horizontal="right"/>
    </xf>
    <xf numFmtId="0" fontId="83" fillId="3" borderId="0" xfId="4" applyFont="1" applyFill="1" applyBorder="1" applyAlignment="1">
      <alignment horizontal="left" vertical="center"/>
    </xf>
    <xf numFmtId="0" fontId="54" fillId="3" borderId="20" xfId="4" applyFont="1" applyFill="1" applyBorder="1" applyAlignment="1">
      <alignment horizontal="left" vertical="center"/>
    </xf>
    <xf numFmtId="0" fontId="21" fillId="3" borderId="0" xfId="0" applyFont="1" applyFill="1" applyBorder="1" applyAlignment="1">
      <alignment horizontal="center" vertical="center" wrapText="1"/>
    </xf>
    <xf numFmtId="0" fontId="38" fillId="3" borderId="36" xfId="4" applyFont="1" applyFill="1" applyBorder="1" applyAlignment="1">
      <alignment horizontal="left" vertical="center" wrapText="1"/>
    </xf>
    <xf numFmtId="0" fontId="0" fillId="3" borderId="0" xfId="0" applyFill="1"/>
    <xf numFmtId="0" fontId="12" fillId="3" borderId="42" xfId="0" applyFont="1" applyFill="1" applyBorder="1" applyAlignment="1">
      <alignment horizontal="center" vertical="center"/>
    </xf>
    <xf numFmtId="0" fontId="85" fillId="3" borderId="0" xfId="0" applyFont="1" applyFill="1" applyAlignment="1">
      <alignment vertical="center"/>
    </xf>
    <xf numFmtId="0" fontId="62" fillId="0" borderId="0" xfId="4" applyFont="1"/>
    <xf numFmtId="0" fontId="56" fillId="3" borderId="20" xfId="4" applyFont="1" applyFill="1" applyBorder="1" applyAlignment="1">
      <alignment horizontal="left" vertical="center" wrapText="1"/>
    </xf>
    <xf numFmtId="0" fontId="56" fillId="3" borderId="0" xfId="4" applyFont="1" applyFill="1" applyBorder="1" applyAlignment="1">
      <alignment horizontal="left" vertical="center" wrapText="1"/>
    </xf>
    <xf numFmtId="0" fontId="38" fillId="0" borderId="2" xfId="4" applyFont="1" applyBorder="1" applyAlignment="1">
      <alignment horizontal="left" vertical="center" wrapText="1"/>
    </xf>
    <xf numFmtId="0" fontId="38" fillId="0" borderId="25" xfId="4" applyFont="1" applyBorder="1" applyAlignment="1">
      <alignment horizontal="left" vertical="center" wrapText="1"/>
    </xf>
    <xf numFmtId="0" fontId="38" fillId="5" borderId="2" xfId="4" applyFont="1" applyFill="1" applyBorder="1" applyAlignment="1">
      <alignment horizontal="left" vertical="center" wrapText="1"/>
    </xf>
    <xf numFmtId="0" fontId="38" fillId="3" borderId="2" xfId="4" applyFont="1" applyFill="1" applyBorder="1" applyAlignment="1">
      <alignment horizontal="left" vertical="center" wrapText="1"/>
    </xf>
    <xf numFmtId="0" fontId="38" fillId="5" borderId="25" xfId="4" applyFont="1" applyFill="1" applyBorder="1" applyAlignment="1">
      <alignment horizontal="left" vertical="center" wrapText="1"/>
    </xf>
    <xf numFmtId="0" fontId="62" fillId="3" borderId="0" xfId="4" applyFont="1" applyFill="1"/>
    <xf numFmtId="0" fontId="34" fillId="3" borderId="0" xfId="4" applyFont="1" applyFill="1" applyBorder="1" applyAlignment="1">
      <alignment vertical="center"/>
    </xf>
    <xf numFmtId="0" fontId="36" fillId="3" borderId="0" xfId="4" applyFont="1" applyFill="1" applyBorder="1" applyAlignment="1">
      <alignment vertical="center"/>
    </xf>
    <xf numFmtId="0" fontId="62" fillId="3" borderId="21" xfId="4" applyFont="1" applyFill="1" applyBorder="1" applyAlignment="1">
      <alignment vertical="center"/>
    </xf>
    <xf numFmtId="0" fontId="54" fillId="3" borderId="40" xfId="4" applyFont="1" applyFill="1" applyBorder="1" applyAlignment="1">
      <alignment horizontal="center" vertical="center" wrapText="1"/>
    </xf>
    <xf numFmtId="0" fontId="22" fillId="3" borderId="40" xfId="4" applyFont="1" applyFill="1" applyBorder="1" applyAlignment="1">
      <alignment vertical="center"/>
    </xf>
    <xf numFmtId="0" fontId="54" fillId="3" borderId="2" xfId="4" applyFont="1" applyFill="1" applyBorder="1" applyAlignment="1">
      <alignment horizontal="center" vertical="center"/>
    </xf>
    <xf numFmtId="0" fontId="54" fillId="3" borderId="36" xfId="4" applyFont="1" applyFill="1" applyBorder="1" applyAlignment="1">
      <alignment horizontal="left" vertical="center"/>
    </xf>
    <xf numFmtId="0" fontId="22" fillId="3" borderId="11" xfId="4" applyFont="1" applyFill="1" applyBorder="1" applyAlignment="1">
      <alignment vertical="center"/>
    </xf>
    <xf numFmtId="0" fontId="22" fillId="3" borderId="2" xfId="4" applyFont="1" applyFill="1" applyBorder="1" applyAlignment="1">
      <alignment vertical="center"/>
    </xf>
    <xf numFmtId="0" fontId="62" fillId="3" borderId="20" xfId="4" applyFont="1" applyFill="1" applyBorder="1"/>
    <xf numFmtId="0" fontId="62" fillId="3" borderId="0" xfId="4" applyFont="1" applyFill="1" applyBorder="1"/>
    <xf numFmtId="164" fontId="66" fillId="3" borderId="20" xfId="4" applyNumberFormat="1" applyFont="1" applyFill="1" applyBorder="1" applyAlignment="1">
      <alignment horizontal="left" vertical="center"/>
    </xf>
    <xf numFmtId="0" fontId="54" fillId="3" borderId="9" xfId="4" applyFont="1" applyFill="1" applyBorder="1" applyAlignment="1">
      <alignment horizontal="right" wrapText="1"/>
    </xf>
    <xf numFmtId="164" fontId="34" fillId="3" borderId="32" xfId="4" applyNumberFormat="1" applyFont="1" applyFill="1" applyBorder="1" applyAlignment="1">
      <alignment horizontal="left" vertical="center"/>
    </xf>
    <xf numFmtId="0" fontId="38" fillId="3" borderId="22" xfId="4" applyFont="1" applyFill="1" applyBorder="1" applyAlignment="1">
      <alignment horizontal="right" wrapText="1"/>
    </xf>
    <xf numFmtId="0" fontId="38" fillId="3" borderId="37" xfId="4" applyFont="1" applyFill="1" applyBorder="1" applyAlignment="1">
      <alignment horizontal="left" vertical="center" wrapText="1"/>
    </xf>
    <xf numFmtId="0" fontId="38" fillId="0" borderId="2" xfId="4" applyFont="1" applyBorder="1" applyAlignment="1">
      <alignment vertical="center" wrapText="1"/>
    </xf>
    <xf numFmtId="0" fontId="38" fillId="5" borderId="12" xfId="4" applyFont="1" applyFill="1" applyBorder="1" applyAlignment="1">
      <alignment vertical="center" wrapText="1"/>
    </xf>
    <xf numFmtId="0" fontId="39" fillId="0" borderId="0" xfId="4" applyFont="1"/>
    <xf numFmtId="0" fontId="38" fillId="5" borderId="11" xfId="4" applyFont="1" applyFill="1" applyBorder="1" applyAlignment="1">
      <alignment horizontal="left" vertical="center" wrapText="1"/>
    </xf>
    <xf numFmtId="0" fontId="71" fillId="3" borderId="0" xfId="4" applyFont="1" applyFill="1" applyBorder="1"/>
    <xf numFmtId="0" fontId="62" fillId="3" borderId="26" xfId="4" applyFont="1" applyFill="1" applyBorder="1"/>
    <xf numFmtId="0" fontId="38" fillId="3" borderId="36" xfId="4" applyFont="1" applyFill="1" applyBorder="1" applyAlignment="1">
      <alignment horizontal="left" vertical="center" wrapText="1"/>
    </xf>
    <xf numFmtId="0" fontId="38" fillId="3" borderId="12" xfId="4" applyFont="1" applyFill="1" applyBorder="1" applyAlignment="1">
      <alignment horizontal="left" vertical="center" wrapText="1"/>
    </xf>
    <xf numFmtId="0" fontId="54" fillId="0" borderId="2" xfId="4" applyFont="1" applyBorder="1" applyAlignment="1">
      <alignment horizontal="center" vertical="center"/>
    </xf>
    <xf numFmtId="0" fontId="54" fillId="3" borderId="22" xfId="4" applyFont="1" applyFill="1" applyBorder="1" applyAlignment="1">
      <alignment horizontal="right" wrapText="1"/>
    </xf>
    <xf numFmtId="0" fontId="38" fillId="5" borderId="12" xfId="4" applyFont="1" applyFill="1" applyBorder="1" applyAlignment="1">
      <alignment horizontal="left" vertical="center" wrapText="1"/>
    </xf>
    <xf numFmtId="0" fontId="38" fillId="3" borderId="25" xfId="4" applyFont="1" applyFill="1" applyBorder="1" applyAlignment="1">
      <alignment horizontal="left" vertical="center" wrapText="1"/>
    </xf>
    <xf numFmtId="0" fontId="39" fillId="3" borderId="0" xfId="4" applyFont="1" applyFill="1"/>
    <xf numFmtId="0" fontId="47" fillId="3" borderId="61" xfId="4" applyFont="1" applyFill="1" applyBorder="1" applyAlignment="1">
      <alignment horizontal="left" vertical="center" wrapText="1"/>
    </xf>
    <xf numFmtId="0" fontId="38" fillId="3" borderId="62" xfId="4" applyFont="1" applyFill="1" applyBorder="1" applyAlignment="1">
      <alignment horizontal="left" vertical="center" wrapText="1"/>
    </xf>
    <xf numFmtId="0" fontId="38" fillId="3" borderId="63" xfId="4" applyFont="1" applyFill="1" applyBorder="1" applyAlignment="1">
      <alignment horizontal="left" vertical="center" wrapText="1"/>
    </xf>
    <xf numFmtId="0" fontId="47" fillId="3" borderId="32" xfId="4" applyFont="1" applyFill="1" applyBorder="1" applyAlignment="1">
      <alignment horizontal="left" vertical="center" wrapText="1"/>
    </xf>
    <xf numFmtId="0" fontId="38" fillId="3" borderId="9" xfId="4" applyFont="1" applyFill="1" applyBorder="1" applyAlignment="1">
      <alignment horizontal="left" vertical="center" wrapText="1"/>
    </xf>
    <xf numFmtId="0" fontId="38" fillId="3" borderId="33" xfId="4" applyFont="1" applyFill="1" applyBorder="1" applyAlignment="1">
      <alignment horizontal="right" vertical="center" wrapText="1"/>
    </xf>
    <xf numFmtId="0" fontId="47" fillId="3" borderId="11" xfId="4" applyFont="1" applyFill="1" applyBorder="1" applyAlignment="1"/>
    <xf numFmtId="0" fontId="47" fillId="3" borderId="13" xfId="4" applyFont="1" applyFill="1" applyBorder="1" applyAlignment="1"/>
    <xf numFmtId="0" fontId="47" fillId="3" borderId="22" xfId="4" applyFont="1" applyFill="1" applyBorder="1" applyAlignment="1">
      <alignment horizontal="left"/>
    </xf>
    <xf numFmtId="0" fontId="65" fillId="3" borderId="0" xfId="4" applyFont="1" applyFill="1" applyBorder="1"/>
    <xf numFmtId="0" fontId="47" fillId="3" borderId="36" xfId="4" applyFont="1" applyFill="1" applyBorder="1" applyAlignment="1">
      <alignment horizontal="left" vertical="center" wrapText="1"/>
    </xf>
    <xf numFmtId="0" fontId="47" fillId="3" borderId="13" xfId="4" applyFont="1" applyFill="1" applyBorder="1" applyAlignment="1">
      <alignment horizontal="left"/>
    </xf>
    <xf numFmtId="0" fontId="47" fillId="3" borderId="13" xfId="4" applyFont="1" applyFill="1" applyBorder="1" applyAlignment="1">
      <alignment horizontal="center"/>
    </xf>
    <xf numFmtId="0" fontId="50" fillId="3" borderId="22" xfId="4" applyFont="1" applyFill="1" applyBorder="1" applyAlignment="1">
      <alignment horizontal="right" wrapText="1"/>
    </xf>
    <xf numFmtId="164" fontId="77" fillId="3" borderId="20" xfId="4" applyNumberFormat="1" applyFont="1" applyFill="1" applyBorder="1" applyAlignment="1">
      <alignment horizontal="left" vertical="center"/>
    </xf>
    <xf numFmtId="0" fontId="50" fillId="3" borderId="9" xfId="4" applyFont="1" applyFill="1" applyBorder="1" applyAlignment="1">
      <alignment horizontal="right" wrapText="1"/>
    </xf>
    <xf numFmtId="0" fontId="90" fillId="3" borderId="27" xfId="0" applyFont="1" applyFill="1" applyBorder="1" applyAlignment="1">
      <alignment vertical="center"/>
    </xf>
    <xf numFmtId="0" fontId="90" fillId="3" borderId="28" xfId="0" applyFont="1" applyFill="1" applyBorder="1" applyAlignment="1">
      <alignment vertical="center"/>
    </xf>
    <xf numFmtId="0" fontId="70" fillId="3" borderId="0" xfId="4" applyFont="1" applyFill="1" applyAlignment="1">
      <alignment vertical="center"/>
    </xf>
    <xf numFmtId="0" fontId="66" fillId="0" borderId="20" xfId="4" applyFont="1" applyFill="1" applyBorder="1" applyAlignment="1">
      <alignment horizontal="left" vertical="center"/>
    </xf>
    <xf numFmtId="0" fontId="45" fillId="0" borderId="0" xfId="4" applyFont="1" applyFill="1" applyBorder="1" applyAlignment="1">
      <alignment horizontal="center" vertical="center"/>
    </xf>
    <xf numFmtId="0" fontId="45" fillId="3" borderId="21" xfId="4" applyFont="1" applyFill="1" applyBorder="1" applyAlignment="1">
      <alignment horizontal="center" vertical="center"/>
    </xf>
    <xf numFmtId="0" fontId="45" fillId="3" borderId="0" xfId="4" applyFont="1" applyFill="1" applyAlignment="1">
      <alignment vertical="center"/>
    </xf>
    <xf numFmtId="0" fontId="47" fillId="3" borderId="32" xfId="4" applyFont="1" applyFill="1" applyBorder="1" applyAlignment="1">
      <alignment horizontal="justify" vertical="center" wrapText="1"/>
    </xf>
    <xf numFmtId="0" fontId="47" fillId="3" borderId="9" xfId="4" applyFont="1" applyFill="1" applyBorder="1" applyAlignment="1">
      <alignment horizontal="justify" vertical="center" wrapText="1"/>
    </xf>
    <xf numFmtId="0" fontId="51" fillId="3" borderId="0" xfId="4" applyFont="1" applyFill="1" applyAlignment="1">
      <alignment vertical="center"/>
    </xf>
    <xf numFmtId="0" fontId="38" fillId="0" borderId="14" xfId="4" applyFont="1" applyFill="1" applyBorder="1" applyAlignment="1">
      <alignment horizontal="center" vertical="center" wrapText="1"/>
    </xf>
    <xf numFmtId="0" fontId="79" fillId="3" borderId="12" xfId="4" applyFont="1" applyFill="1" applyBorder="1" applyAlignment="1">
      <alignment horizontal="center" vertical="center" wrapText="1"/>
    </xf>
    <xf numFmtId="0" fontId="80" fillId="3" borderId="12" xfId="4" applyFont="1" applyFill="1" applyBorder="1" applyAlignment="1">
      <alignment vertical="center"/>
    </xf>
    <xf numFmtId="165" fontId="80" fillId="3" borderId="2" xfId="5" applyNumberFormat="1" applyFont="1" applyFill="1" applyBorder="1" applyAlignment="1">
      <alignment vertical="center"/>
    </xf>
    <xf numFmtId="0" fontId="80" fillId="3" borderId="2" xfId="4" applyFont="1" applyFill="1" applyBorder="1" applyAlignment="1">
      <alignment vertical="center"/>
    </xf>
    <xf numFmtId="0" fontId="80" fillId="3" borderId="2" xfId="4" applyFont="1" applyFill="1" applyBorder="1" applyAlignment="1">
      <alignment horizontal="center" vertical="center"/>
    </xf>
    <xf numFmtId="0" fontId="80" fillId="3" borderId="22" xfId="4" applyFont="1" applyFill="1" applyBorder="1" applyAlignment="1">
      <alignment vertical="center"/>
    </xf>
    <xf numFmtId="0" fontId="47" fillId="3" borderId="5" xfId="4" applyFont="1" applyFill="1" applyBorder="1" applyAlignment="1">
      <alignment horizontal="center" vertical="center" wrapText="1"/>
    </xf>
    <xf numFmtId="0" fontId="47" fillId="3" borderId="14" xfId="4" applyFont="1" applyFill="1" applyBorder="1" applyAlignment="1">
      <alignment horizontal="left" vertical="center" wrapText="1"/>
    </xf>
    <xf numFmtId="0" fontId="62" fillId="3" borderId="2" xfId="4" applyFont="1" applyFill="1" applyBorder="1" applyAlignment="1">
      <alignment horizontal="center" vertical="center"/>
    </xf>
    <xf numFmtId="0" fontId="39" fillId="3" borderId="2" xfId="4" applyFont="1" applyFill="1" applyBorder="1" applyAlignment="1">
      <alignment horizontal="center" vertical="center"/>
    </xf>
    <xf numFmtId="0" fontId="47" fillId="3" borderId="2" xfId="4" applyFont="1" applyFill="1" applyBorder="1" applyAlignment="1">
      <alignment horizontal="left" vertical="center" wrapText="1"/>
    </xf>
    <xf numFmtId="0" fontId="62" fillId="3" borderId="12" xfId="4" applyFont="1" applyFill="1" applyBorder="1" applyAlignment="1">
      <alignment vertical="center"/>
    </xf>
    <xf numFmtId="0" fontId="62" fillId="3" borderId="2" xfId="4" applyFont="1" applyFill="1" applyBorder="1" applyAlignment="1">
      <alignment vertical="center"/>
    </xf>
    <xf numFmtId="0" fontId="52" fillId="3" borderId="0" xfId="4" applyFont="1" applyFill="1" applyBorder="1" applyAlignment="1">
      <alignment vertical="center"/>
    </xf>
    <xf numFmtId="0" fontId="54" fillId="3" borderId="0" xfId="4" applyFont="1" applyFill="1" applyBorder="1" applyAlignment="1">
      <alignment vertical="center"/>
    </xf>
    <xf numFmtId="0" fontId="36" fillId="3" borderId="0" xfId="4" applyFont="1" applyFill="1" applyBorder="1" applyAlignment="1">
      <alignment horizontal="left" vertical="center"/>
    </xf>
    <xf numFmtId="0" fontId="36" fillId="0" borderId="0" xfId="4" applyFont="1" applyFill="1" applyBorder="1" applyAlignment="1">
      <alignment horizontal="left" vertical="center"/>
    </xf>
    <xf numFmtId="0" fontId="62" fillId="3" borderId="0" xfId="4" applyFont="1" applyFill="1" applyBorder="1" applyAlignment="1">
      <alignment horizontal="center" vertical="center"/>
    </xf>
    <xf numFmtId="0" fontId="70" fillId="3" borderId="0" xfId="4" applyFont="1" applyFill="1" applyBorder="1" applyAlignment="1">
      <alignment vertical="center"/>
    </xf>
    <xf numFmtId="0" fontId="70" fillId="3" borderId="21" xfId="4" applyFont="1" applyFill="1" applyBorder="1" applyAlignment="1">
      <alignment vertical="center"/>
    </xf>
    <xf numFmtId="0" fontId="38" fillId="3" borderId="36" xfId="4" applyFont="1" applyFill="1" applyBorder="1" applyAlignment="1">
      <alignment vertical="center" wrapText="1"/>
    </xf>
    <xf numFmtId="0" fontId="38" fillId="3" borderId="13" xfId="4" applyFont="1" applyFill="1" applyBorder="1" applyAlignment="1">
      <alignment vertical="center" wrapText="1"/>
    </xf>
    <xf numFmtId="0" fontId="38" fillId="3" borderId="2" xfId="4" applyFont="1" applyFill="1" applyBorder="1" applyAlignment="1">
      <alignment vertical="center" wrapText="1"/>
    </xf>
    <xf numFmtId="0" fontId="38" fillId="3" borderId="2" xfId="4" applyFont="1" applyFill="1" applyBorder="1" applyAlignment="1">
      <alignment vertical="center"/>
    </xf>
    <xf numFmtId="0" fontId="38" fillId="3" borderId="12" xfId="4" applyFont="1" applyFill="1" applyBorder="1" applyAlignment="1">
      <alignment vertical="center"/>
    </xf>
    <xf numFmtId="0" fontId="38" fillId="3" borderId="13" xfId="4" applyFont="1" applyFill="1" applyBorder="1" applyAlignment="1">
      <alignment horizontal="left" vertical="center"/>
    </xf>
    <xf numFmtId="0" fontId="38" fillId="3" borderId="2" xfId="4" applyFont="1" applyFill="1" applyBorder="1" applyAlignment="1">
      <alignment horizontal="center" vertical="center"/>
    </xf>
    <xf numFmtId="0" fontId="38" fillId="3" borderId="22" xfId="4" applyFont="1" applyFill="1" applyBorder="1" applyAlignment="1">
      <alignment horizontal="left" vertical="center"/>
    </xf>
    <xf numFmtId="0" fontId="38" fillId="3" borderId="4" xfId="4" applyFont="1" applyFill="1" applyBorder="1" applyAlignment="1">
      <alignment horizontal="left" vertical="center"/>
    </xf>
    <xf numFmtId="0" fontId="38" fillId="3" borderId="26" xfId="4" applyFont="1" applyFill="1" applyBorder="1" applyAlignment="1">
      <alignment horizontal="left" vertical="center"/>
    </xf>
    <xf numFmtId="0" fontId="38" fillId="3" borderId="11" xfId="4" applyFont="1" applyFill="1" applyBorder="1" applyAlignment="1">
      <alignment horizontal="left" vertical="center"/>
    </xf>
    <xf numFmtId="0" fontId="47" fillId="3" borderId="11" xfId="4" applyFont="1" applyFill="1" applyBorder="1" applyAlignment="1">
      <alignment horizontal="left" vertical="center"/>
    </xf>
    <xf numFmtId="0" fontId="47" fillId="3" borderId="3" xfId="4" applyFont="1" applyFill="1" applyBorder="1" applyAlignment="1">
      <alignment horizontal="left" vertical="center"/>
    </xf>
    <xf numFmtId="0" fontId="70" fillId="3" borderId="37" xfId="4" applyFont="1" applyFill="1" applyBorder="1" applyAlignment="1">
      <alignment vertical="center"/>
    </xf>
    <xf numFmtId="0" fontId="70" fillId="3" borderId="4" xfId="4" applyFont="1" applyFill="1" applyBorder="1" applyAlignment="1">
      <alignment vertical="center"/>
    </xf>
    <xf numFmtId="0" fontId="70" fillId="3" borderId="26" xfId="4" applyFont="1" applyFill="1" applyBorder="1" applyAlignment="1">
      <alignment vertical="center"/>
    </xf>
    <xf numFmtId="0" fontId="15" fillId="3" borderId="0" xfId="4" applyFont="1" applyFill="1" applyBorder="1" applyAlignment="1">
      <alignment vertical="center"/>
    </xf>
    <xf numFmtId="164" fontId="54" fillId="3" borderId="32" xfId="4" applyNumberFormat="1" applyFont="1" applyFill="1" applyBorder="1" applyAlignment="1">
      <alignment horizontal="left" vertical="center"/>
    </xf>
    <xf numFmtId="0" fontId="50" fillId="0" borderId="9" xfId="4" applyFont="1" applyBorder="1" applyAlignment="1">
      <alignment horizontal="right" wrapText="1"/>
    </xf>
    <xf numFmtId="0" fontId="65" fillId="3" borderId="0" xfId="4" applyFont="1" applyFill="1" applyBorder="1" applyAlignment="1">
      <alignment vertical="center"/>
    </xf>
    <xf numFmtId="0" fontId="50" fillId="3" borderId="2" xfId="4" applyFont="1" applyFill="1" applyBorder="1" applyAlignment="1">
      <alignment horizontal="center" vertical="center"/>
    </xf>
    <xf numFmtId="0" fontId="22" fillId="3" borderId="0" xfId="4" applyFont="1" applyFill="1" applyBorder="1" applyAlignment="1">
      <alignment horizontal="center" vertical="center"/>
    </xf>
    <xf numFmtId="0" fontId="22" fillId="3" borderId="0" xfId="4" applyFont="1" applyFill="1" applyBorder="1" applyAlignment="1">
      <alignment vertical="center"/>
    </xf>
    <xf numFmtId="0" fontId="47" fillId="3" borderId="20" xfId="4" applyFont="1" applyFill="1" applyBorder="1" applyAlignment="1">
      <alignment horizontal="left" vertical="center"/>
    </xf>
    <xf numFmtId="0" fontId="47" fillId="3" borderId="0" xfId="4" applyFont="1" applyFill="1" applyBorder="1" applyAlignment="1">
      <alignment horizontal="left" vertical="center"/>
    </xf>
    <xf numFmtId="0" fontId="70" fillId="3" borderId="20" xfId="4" applyFont="1" applyFill="1" applyBorder="1" applyAlignment="1">
      <alignment vertical="center"/>
    </xf>
    <xf numFmtId="0" fontId="50" fillId="3" borderId="9" xfId="4" applyFont="1" applyFill="1" applyBorder="1" applyAlignment="1">
      <alignment horizontal="right" vertical="center" wrapText="1"/>
    </xf>
    <xf numFmtId="0" fontId="50" fillId="3" borderId="0" xfId="4" applyFont="1" applyFill="1" applyBorder="1" applyAlignment="1">
      <alignment horizontal="right" vertical="center" wrapText="1"/>
    </xf>
    <xf numFmtId="49" fontId="50" fillId="3" borderId="21" xfId="4" applyNumberFormat="1" applyFont="1" applyFill="1" applyBorder="1" applyAlignment="1">
      <alignment horizontal="right" wrapText="1"/>
    </xf>
    <xf numFmtId="0" fontId="36" fillId="3" borderId="13" xfId="4" applyFont="1" applyFill="1" applyBorder="1" applyAlignment="1">
      <alignment vertical="center"/>
    </xf>
    <xf numFmtId="164" fontId="74" fillId="3" borderId="36" xfId="0" applyNumberFormat="1" applyFont="1" applyFill="1" applyBorder="1" applyAlignment="1">
      <alignment horizontal="left" vertical="center"/>
    </xf>
    <xf numFmtId="0" fontId="34" fillId="3" borderId="13" xfId="0" applyFont="1" applyFill="1" applyBorder="1" applyAlignment="1">
      <alignment vertical="center"/>
    </xf>
    <xf numFmtId="0" fontId="65" fillId="3" borderId="13" xfId="0" applyFont="1" applyFill="1" applyBorder="1" applyAlignment="1">
      <alignment horizontal="center" vertical="center"/>
    </xf>
    <xf numFmtId="0" fontId="65" fillId="3" borderId="22" xfId="0" applyFont="1" applyFill="1" applyBorder="1" applyAlignment="1">
      <alignment horizontal="center" vertical="center"/>
    </xf>
    <xf numFmtId="164" fontId="77" fillId="3" borderId="37" xfId="4" applyNumberFormat="1" applyFont="1" applyFill="1" applyBorder="1" applyAlignment="1">
      <alignment horizontal="left" vertical="center"/>
    </xf>
    <xf numFmtId="0" fontId="26" fillId="3" borderId="0" xfId="4" applyFont="1" applyFill="1" applyAlignment="1">
      <alignment vertical="center"/>
    </xf>
    <xf numFmtId="0" fontId="22" fillId="3" borderId="0" xfId="4" applyFont="1" applyFill="1" applyAlignment="1">
      <alignment vertical="center"/>
    </xf>
    <xf numFmtId="0" fontId="24" fillId="3" borderId="0" xfId="4" applyFont="1" applyFill="1" applyAlignment="1">
      <alignment vertical="center"/>
    </xf>
    <xf numFmtId="0" fontId="27" fillId="3" borderId="0" xfId="4" applyFont="1" applyFill="1" applyAlignment="1">
      <alignment horizontal="left" vertical="center"/>
    </xf>
    <xf numFmtId="0" fontId="23" fillId="3" borderId="0" xfId="4" applyFont="1" applyFill="1" applyAlignment="1">
      <alignment vertical="center"/>
    </xf>
    <xf numFmtId="0" fontId="23" fillId="3" borderId="0" xfId="4" applyFont="1" applyFill="1" applyAlignment="1">
      <alignment horizontal="left" vertical="center"/>
    </xf>
    <xf numFmtId="0" fontId="24" fillId="3" borderId="0" xfId="4" quotePrefix="1" applyFont="1" applyFill="1" applyAlignment="1">
      <alignment vertical="center"/>
    </xf>
    <xf numFmtId="0" fontId="22" fillId="3" borderId="0" xfId="4" applyFont="1" applyFill="1" applyAlignment="1">
      <alignment horizontal="justify" vertical="center" wrapText="1"/>
    </xf>
    <xf numFmtId="0" fontId="24" fillId="3" borderId="0" xfId="4" applyFont="1" applyFill="1" applyAlignment="1">
      <alignment horizontal="justify" vertical="center" wrapText="1"/>
    </xf>
    <xf numFmtId="0" fontId="23" fillId="3" borderId="0" xfId="4" applyFont="1" applyFill="1" applyAlignment="1">
      <alignment horizontal="justify" vertical="center"/>
    </xf>
    <xf numFmtId="0" fontId="23" fillId="3" borderId="0" xfId="4" applyFont="1" applyFill="1" applyAlignment="1">
      <alignment horizontal="justify" vertical="center" wrapText="1"/>
    </xf>
    <xf numFmtId="0" fontId="22" fillId="3" borderId="0" xfId="4" applyFont="1" applyFill="1" applyAlignment="1">
      <alignment horizontal="left" vertical="center" wrapText="1"/>
    </xf>
    <xf numFmtId="0" fontId="24" fillId="3" borderId="0" xfId="4" quotePrefix="1" applyFont="1" applyFill="1" applyAlignment="1">
      <alignment horizontal="left" vertical="center"/>
    </xf>
    <xf numFmtId="0" fontId="24" fillId="3" borderId="0" xfId="4" quotePrefix="1" applyFont="1" applyFill="1" applyAlignment="1">
      <alignment horizontal="left" vertical="center" wrapText="1"/>
    </xf>
    <xf numFmtId="0" fontId="22" fillId="3" borderId="0" xfId="4" applyFont="1" applyFill="1" applyAlignment="1">
      <alignment horizontal="left" vertical="center"/>
    </xf>
    <xf numFmtId="0" fontId="23" fillId="3" borderId="0" xfId="4" applyFont="1" applyFill="1" applyAlignment="1">
      <alignment horizontal="left" vertical="center" wrapText="1"/>
    </xf>
    <xf numFmtId="0" fontId="34" fillId="3" borderId="0" xfId="0" applyFont="1" applyFill="1" applyAlignment="1">
      <alignment horizontal="justify" vertical="center" wrapText="1"/>
    </xf>
    <xf numFmtId="0" fontId="38" fillId="3" borderId="14" xfId="0" applyFont="1" applyFill="1" applyBorder="1" applyAlignment="1">
      <alignment horizontal="center" vertical="center" wrapText="1"/>
    </xf>
    <xf numFmtId="164" fontId="66" fillId="3" borderId="36" xfId="4" applyNumberFormat="1" applyFont="1" applyFill="1" applyBorder="1" applyAlignment="1">
      <alignment horizontal="left" vertical="center"/>
    </xf>
    <xf numFmtId="0" fontId="11" fillId="3" borderId="0" xfId="4" applyFont="1" applyFill="1" applyAlignment="1">
      <alignment vertical="center"/>
    </xf>
    <xf numFmtId="0" fontId="34" fillId="3" borderId="0" xfId="4" applyFont="1" applyFill="1" applyAlignment="1">
      <alignment vertical="center"/>
    </xf>
    <xf numFmtId="0" fontId="11" fillId="3" borderId="0" xfId="4" applyFont="1" applyFill="1" applyAlignment="1">
      <alignment horizontal="justify" vertical="center"/>
    </xf>
    <xf numFmtId="0" fontId="15" fillId="3" borderId="0" xfId="4" applyFont="1" applyFill="1" applyAlignment="1">
      <alignment vertical="center"/>
    </xf>
    <xf numFmtId="0" fontId="17" fillId="3" borderId="0" xfId="4" applyFont="1" applyFill="1" applyAlignment="1">
      <alignment vertical="center"/>
    </xf>
    <xf numFmtId="0" fontId="23" fillId="0" borderId="0" xfId="0" applyFont="1" applyFill="1" applyBorder="1" applyAlignment="1">
      <alignment horizontal="center" vertical="center"/>
    </xf>
    <xf numFmtId="0" fontId="36" fillId="3" borderId="0" xfId="0" applyFont="1" applyFill="1" applyAlignment="1">
      <alignment horizontal="left" vertical="center"/>
    </xf>
    <xf numFmtId="0" fontId="36" fillId="0" borderId="2" xfId="0" applyFont="1" applyFill="1" applyBorder="1" applyAlignment="1">
      <alignment horizontal="left" vertical="center"/>
    </xf>
    <xf numFmtId="0" fontId="36" fillId="3" borderId="11" xfId="0" applyFont="1" applyFill="1" applyBorder="1" applyAlignment="1">
      <alignment vertical="center"/>
    </xf>
    <xf numFmtId="0" fontId="36" fillId="3" borderId="9" xfId="0" applyFont="1" applyFill="1" applyBorder="1" applyAlignment="1">
      <alignment vertical="center"/>
    </xf>
    <xf numFmtId="164" fontId="34" fillId="3" borderId="0" xfId="4" applyNumberFormat="1" applyFont="1" applyFill="1" applyAlignment="1">
      <alignment horizontal="left" vertical="center"/>
    </xf>
    <xf numFmtId="0" fontId="36" fillId="3" borderId="0" xfId="4" applyFont="1" applyFill="1" applyAlignment="1">
      <alignment vertical="center"/>
    </xf>
    <xf numFmtId="0" fontId="34" fillId="3" borderId="0" xfId="4" applyFont="1" applyFill="1" applyAlignment="1">
      <alignment horizontal="center" vertical="center"/>
    </xf>
    <xf numFmtId="0" fontId="34" fillId="3" borderId="11" xfId="4" applyFont="1" applyFill="1" applyBorder="1" applyAlignment="1">
      <alignment vertical="center"/>
    </xf>
    <xf numFmtId="0" fontId="36" fillId="3" borderId="12" xfId="4" applyFont="1" applyFill="1" applyBorder="1" applyAlignment="1">
      <alignment vertical="center"/>
    </xf>
    <xf numFmtId="0" fontId="36" fillId="3" borderId="2" xfId="4" applyFont="1" applyFill="1" applyBorder="1" applyAlignment="1">
      <alignment vertical="center"/>
    </xf>
    <xf numFmtId="0" fontId="15" fillId="3" borderId="13" xfId="4" applyFont="1" applyFill="1" applyBorder="1" applyAlignment="1">
      <alignment vertical="center" wrapText="1"/>
    </xf>
    <xf numFmtId="0" fontId="36" fillId="3" borderId="0" xfId="4" applyFont="1" applyFill="1" applyBorder="1" applyAlignment="1">
      <alignment horizontal="center" vertical="center"/>
    </xf>
    <xf numFmtId="0" fontId="34" fillId="3" borderId="0" xfId="4" applyFont="1" applyFill="1" applyAlignment="1">
      <alignment horizontal="left" vertical="center"/>
    </xf>
    <xf numFmtId="0" fontId="34" fillId="3" borderId="0" xfId="4" applyFont="1" applyFill="1" applyAlignment="1">
      <alignment horizontal="left" vertical="center" wrapText="1"/>
    </xf>
    <xf numFmtId="0" fontId="22" fillId="3" borderId="6" xfId="4" applyFont="1" applyFill="1" applyBorder="1" applyAlignment="1">
      <alignment vertical="center"/>
    </xf>
    <xf numFmtId="17" fontId="22" fillId="3" borderId="6" xfId="4" applyNumberFormat="1" applyFont="1" applyFill="1" applyBorder="1" applyAlignment="1">
      <alignment vertical="center"/>
    </xf>
    <xf numFmtId="17" fontId="22" fillId="3" borderId="6" xfId="4" applyNumberFormat="1" applyFont="1" applyFill="1" applyBorder="1" applyAlignment="1">
      <alignment horizontal="center" vertical="center"/>
    </xf>
    <xf numFmtId="2" fontId="34" fillId="3" borderId="0" xfId="4" applyNumberFormat="1" applyFont="1" applyFill="1" applyAlignment="1">
      <alignment horizontal="left" vertical="center"/>
    </xf>
    <xf numFmtId="0" fontId="22" fillId="0" borderId="2" xfId="4" applyFont="1" applyFill="1" applyBorder="1" applyAlignment="1">
      <alignment horizontal="center" vertical="center" wrapText="1"/>
    </xf>
    <xf numFmtId="0" fontId="38" fillId="0" borderId="2" xfId="4" applyFont="1" applyFill="1" applyBorder="1" applyAlignment="1">
      <alignment vertical="center"/>
    </xf>
    <xf numFmtId="0" fontId="40" fillId="3" borderId="0" xfId="4" applyFont="1" applyFill="1" applyAlignment="1">
      <alignment vertical="center"/>
    </xf>
    <xf numFmtId="0" fontId="22" fillId="3" borderId="0" xfId="4" applyFont="1" applyFill="1" applyAlignment="1">
      <alignment horizontal="right"/>
    </xf>
    <xf numFmtId="0" fontId="93" fillId="3" borderId="30" xfId="0" applyFont="1" applyFill="1" applyBorder="1" applyAlignment="1">
      <alignment vertical="center"/>
    </xf>
    <xf numFmtId="164" fontId="19" fillId="3" borderId="36" xfId="0" applyNumberFormat="1" applyFont="1" applyFill="1" applyBorder="1" applyAlignment="1">
      <alignment horizontal="left" vertical="center"/>
    </xf>
    <xf numFmtId="0" fontId="96" fillId="3" borderId="0" xfId="4" applyFont="1" applyFill="1" applyAlignment="1">
      <alignment vertical="center"/>
    </xf>
    <xf numFmtId="0" fontId="98" fillId="3" borderId="0" xfId="4" applyFont="1" applyFill="1" applyAlignment="1">
      <alignment vertical="center"/>
    </xf>
    <xf numFmtId="0" fontId="94" fillId="3" borderId="14" xfId="0" applyFont="1" applyFill="1" applyBorder="1" applyAlignment="1">
      <alignment horizontal="center" vertical="center" wrapText="1"/>
    </xf>
    <xf numFmtId="0" fontId="47" fillId="0" borderId="21" xfId="0" applyFont="1" applyBorder="1" applyAlignment="1">
      <alignment horizontal="right" vertical="center" wrapText="1"/>
    </xf>
    <xf numFmtId="0" fontId="99" fillId="3" borderId="0" xfId="4" applyFont="1" applyFill="1" applyAlignment="1">
      <alignment vertical="center"/>
    </xf>
    <xf numFmtId="0" fontId="94" fillId="0" borderId="14" xfId="4" applyFont="1" applyFill="1" applyBorder="1" applyAlignment="1">
      <alignment horizontal="center" vertical="center" wrapText="1"/>
    </xf>
    <xf numFmtId="0" fontId="66" fillId="3" borderId="4" xfId="4" applyFont="1" applyFill="1" applyBorder="1" applyAlignment="1">
      <alignment vertical="center"/>
    </xf>
    <xf numFmtId="0" fontId="103" fillId="3" borderId="4" xfId="4" applyFont="1" applyFill="1" applyBorder="1" applyAlignment="1">
      <alignment vertical="center"/>
    </xf>
    <xf numFmtId="164" fontId="66" fillId="3" borderId="4" xfId="4" applyNumberFormat="1" applyFont="1" applyFill="1" applyBorder="1" applyAlignment="1">
      <alignment horizontal="left" vertical="center"/>
    </xf>
    <xf numFmtId="0" fontId="104" fillId="3" borderId="4" xfId="4" applyFont="1" applyFill="1" applyBorder="1" applyAlignment="1">
      <alignment vertical="center"/>
    </xf>
    <xf numFmtId="0" fontId="104" fillId="0" borderId="4" xfId="4" applyFont="1" applyFill="1" applyBorder="1" applyAlignment="1">
      <alignment vertical="center"/>
    </xf>
    <xf numFmtId="0" fontId="101" fillId="3" borderId="4" xfId="4" applyFont="1" applyFill="1" applyBorder="1" applyAlignment="1">
      <alignment vertical="center"/>
    </xf>
    <xf numFmtId="0" fontId="101" fillId="3" borderId="26" xfId="4" applyFont="1" applyFill="1" applyBorder="1" applyAlignment="1">
      <alignment vertical="center"/>
    </xf>
    <xf numFmtId="0" fontId="101" fillId="3" borderId="0" xfId="4" applyFont="1" applyFill="1" applyAlignment="1">
      <alignment vertical="center"/>
    </xf>
    <xf numFmtId="0" fontId="105" fillId="3" borderId="0" xfId="4" applyFont="1" applyFill="1" applyBorder="1" applyAlignment="1">
      <alignment horizontal="center" vertical="center" wrapText="1"/>
    </xf>
    <xf numFmtId="0" fontId="99" fillId="3" borderId="0" xfId="4" applyFont="1" applyFill="1" applyBorder="1" applyAlignment="1">
      <alignment vertical="center"/>
    </xf>
    <xf numFmtId="0" fontId="99" fillId="3" borderId="21" xfId="4" applyFont="1" applyFill="1" applyBorder="1" applyAlignment="1">
      <alignment vertical="center"/>
    </xf>
    <xf numFmtId="0" fontId="19" fillId="3" borderId="0" xfId="4" applyFont="1" applyFill="1" applyBorder="1" applyAlignment="1">
      <alignment vertical="center"/>
    </xf>
    <xf numFmtId="164" fontId="19" fillId="3" borderId="0" xfId="4" applyNumberFormat="1" applyFont="1" applyFill="1" applyBorder="1" applyAlignment="1">
      <alignment horizontal="left" vertical="center"/>
    </xf>
    <xf numFmtId="0" fontId="100" fillId="3" borderId="0" xfId="4" applyFont="1" applyFill="1" applyBorder="1" applyAlignment="1">
      <alignment vertical="center"/>
    </xf>
    <xf numFmtId="0" fontId="96" fillId="3" borderId="0" xfId="4" applyFont="1" applyFill="1" applyBorder="1" applyAlignment="1">
      <alignment horizontal="center" vertical="center"/>
    </xf>
    <xf numFmtId="0" fontId="96" fillId="3" borderId="21" xfId="4" applyFont="1" applyFill="1" applyBorder="1" applyAlignment="1">
      <alignment horizontal="center" vertical="center"/>
    </xf>
    <xf numFmtId="164" fontId="66" fillId="3" borderId="37" xfId="4" applyNumberFormat="1" applyFont="1" applyFill="1" applyBorder="1" applyAlignment="1">
      <alignment horizontal="left" vertical="center"/>
    </xf>
    <xf numFmtId="0" fontId="19" fillId="3" borderId="4" xfId="4" applyFont="1" applyFill="1" applyBorder="1" applyAlignment="1">
      <alignment vertical="center"/>
    </xf>
    <xf numFmtId="164" fontId="19" fillId="3" borderId="4" xfId="4" applyNumberFormat="1" applyFont="1" applyFill="1" applyBorder="1" applyAlignment="1">
      <alignment horizontal="left" vertical="center"/>
    </xf>
    <xf numFmtId="0" fontId="100" fillId="3" borderId="4" xfId="4" applyFont="1" applyFill="1" applyBorder="1" applyAlignment="1">
      <alignment vertical="center"/>
    </xf>
    <xf numFmtId="0" fontId="96" fillId="3" borderId="4" xfId="4" applyFont="1" applyFill="1" applyBorder="1" applyAlignment="1">
      <alignment horizontal="center" vertical="center"/>
    </xf>
    <xf numFmtId="0" fontId="96" fillId="3" borderId="26" xfId="4" applyFont="1" applyFill="1" applyBorder="1" applyAlignment="1">
      <alignment horizontal="center" vertical="center"/>
    </xf>
    <xf numFmtId="0" fontId="56" fillId="3" borderId="11" xfId="0" applyFont="1" applyFill="1" applyBorder="1" applyAlignment="1">
      <alignment vertical="center"/>
    </xf>
    <xf numFmtId="0" fontId="56" fillId="3" borderId="13" xfId="0" applyFont="1" applyFill="1" applyBorder="1" applyAlignment="1">
      <alignment vertical="center"/>
    </xf>
    <xf numFmtId="0" fontId="56" fillId="3" borderId="12" xfId="0" applyFont="1" applyFill="1" applyBorder="1" applyAlignment="1">
      <alignment vertical="center"/>
    </xf>
    <xf numFmtId="0" fontId="30" fillId="3" borderId="0" xfId="11" applyFont="1" applyFill="1"/>
    <xf numFmtId="14" fontId="30" fillId="3" borderId="0" xfId="11" applyNumberFormat="1" applyFont="1" applyFill="1"/>
    <xf numFmtId="0" fontId="107" fillId="3" borderId="57" xfId="11" applyFont="1" applyFill="1" applyBorder="1"/>
    <xf numFmtId="0" fontId="107" fillId="3" borderId="64" xfId="11" applyFont="1" applyFill="1" applyBorder="1"/>
    <xf numFmtId="0" fontId="30" fillId="6" borderId="56" xfId="11" applyFont="1" applyFill="1" applyBorder="1" applyAlignment="1">
      <alignment horizontal="left"/>
    </xf>
    <xf numFmtId="166" fontId="107" fillId="3" borderId="55" xfId="11" applyNumberFormat="1" applyFont="1" applyFill="1" applyBorder="1"/>
    <xf numFmtId="166" fontId="107" fillId="3" borderId="0" xfId="11" applyNumberFormat="1" applyFont="1" applyFill="1" applyBorder="1"/>
    <xf numFmtId="0" fontId="32" fillId="6" borderId="54" xfId="11" applyFont="1" applyFill="1" applyBorder="1" applyAlignment="1">
      <alignment horizontal="left"/>
    </xf>
    <xf numFmtId="0" fontId="32" fillId="6" borderId="52" xfId="11" applyFont="1" applyFill="1" applyBorder="1" applyAlignment="1">
      <alignment horizontal="center"/>
    </xf>
    <xf numFmtId="0" fontId="32" fillId="6" borderId="50" xfId="11" applyFont="1" applyFill="1" applyBorder="1" applyAlignment="1">
      <alignment horizontal="center"/>
    </xf>
    <xf numFmtId="0" fontId="31" fillId="3" borderId="0" xfId="11" applyFont="1" applyFill="1" applyAlignment="1">
      <alignment horizontal="left"/>
    </xf>
    <xf numFmtId="0" fontId="108" fillId="3" borderId="0" xfId="11" applyFont="1" applyFill="1"/>
    <xf numFmtId="0" fontId="109" fillId="3" borderId="0" xfId="11" applyFont="1" applyFill="1" applyAlignment="1">
      <alignment vertical="center"/>
    </xf>
    <xf numFmtId="0" fontId="28" fillId="3" borderId="2" xfId="4" applyFont="1" applyFill="1" applyBorder="1"/>
    <xf numFmtId="0" fontId="112" fillId="3" borderId="2" xfId="4" applyFont="1" applyFill="1" applyBorder="1"/>
    <xf numFmtId="0" fontId="112" fillId="0" borderId="2" xfId="4" applyFont="1" applyFill="1" applyBorder="1"/>
    <xf numFmtId="0" fontId="113" fillId="3" borderId="0" xfId="4" applyFont="1" applyFill="1"/>
    <xf numFmtId="0" fontId="28" fillId="0" borderId="2" xfId="4" applyFont="1" applyFill="1" applyBorder="1"/>
    <xf numFmtId="0" fontId="113" fillId="0" borderId="2" xfId="4" applyFont="1" applyFill="1" applyBorder="1"/>
    <xf numFmtId="0" fontId="114" fillId="3" borderId="0" xfId="4" applyFont="1" applyFill="1" applyAlignment="1">
      <alignment horizontal="left" vertical="center" wrapText="1"/>
    </xf>
    <xf numFmtId="0" fontId="114" fillId="3" borderId="0" xfId="4" applyFont="1" applyFill="1" applyAlignment="1">
      <alignment horizontal="justify" vertical="center" wrapText="1"/>
    </xf>
    <xf numFmtId="0" fontId="28" fillId="3" borderId="0" xfId="4" applyFont="1" applyFill="1" applyAlignment="1">
      <alignment horizontal="justify"/>
    </xf>
    <xf numFmtId="0" fontId="115" fillId="3" borderId="0" xfId="4" applyFont="1" applyFill="1" applyAlignment="1">
      <alignment wrapText="1"/>
    </xf>
    <xf numFmtId="0" fontId="116" fillId="3" borderId="0" xfId="4" quotePrefix="1" applyFont="1" applyFill="1"/>
    <xf numFmtId="0" fontId="116" fillId="3" borderId="0" xfId="4" applyFont="1" applyFill="1"/>
    <xf numFmtId="0" fontId="28" fillId="3" borderId="0" xfId="4" applyFont="1" applyFill="1"/>
    <xf numFmtId="0" fontId="38" fillId="3" borderId="11" xfId="0" applyFont="1" applyFill="1" applyBorder="1" applyAlignment="1">
      <alignment horizontal="center" vertical="center" wrapText="1"/>
    </xf>
    <xf numFmtId="0" fontId="54" fillId="0" borderId="14" xfId="0" applyFont="1" applyFill="1" applyBorder="1" applyAlignment="1">
      <alignment horizontal="center" vertical="center" wrapText="1"/>
    </xf>
    <xf numFmtId="0" fontId="38" fillId="3" borderId="2" xfId="0" applyFont="1" applyFill="1" applyBorder="1" applyAlignment="1">
      <alignment horizontal="left" vertical="center" wrapText="1"/>
    </xf>
    <xf numFmtId="0" fontId="38" fillId="3" borderId="2" xfId="0" applyFont="1" applyFill="1" applyBorder="1" applyAlignment="1">
      <alignment horizontal="left" vertical="center"/>
    </xf>
    <xf numFmtId="0" fontId="71" fillId="3" borderId="25" xfId="0" applyFont="1" applyFill="1" applyBorder="1" applyAlignment="1">
      <alignment vertical="center"/>
    </xf>
    <xf numFmtId="0" fontId="38" fillId="3" borderId="12" xfId="0" applyFont="1" applyFill="1" applyBorder="1" applyAlignment="1">
      <alignment horizontal="center" vertical="center" wrapText="1"/>
    </xf>
    <xf numFmtId="0" fontId="47" fillId="3" borderId="2" xfId="0" applyFont="1" applyFill="1" applyBorder="1" applyAlignment="1">
      <alignment vertical="center" wrapText="1"/>
    </xf>
    <xf numFmtId="0" fontId="47" fillId="3" borderId="2" xfId="0" applyFont="1" applyFill="1" applyBorder="1" applyAlignment="1">
      <alignment horizontal="left" vertical="center"/>
    </xf>
    <xf numFmtId="0" fontId="47" fillId="3" borderId="67" xfId="0" applyFont="1" applyFill="1" applyBorder="1" applyAlignment="1">
      <alignment horizontal="left" vertical="center" wrapText="1"/>
    </xf>
    <xf numFmtId="0" fontId="47" fillId="3" borderId="68" xfId="0" applyFont="1" applyFill="1" applyBorder="1" applyAlignment="1">
      <alignment vertical="center" wrapText="1"/>
    </xf>
    <xf numFmtId="0" fontId="47" fillId="3" borderId="68" xfId="0" applyFont="1" applyFill="1" applyBorder="1" applyAlignment="1">
      <alignment horizontal="left" vertical="center"/>
    </xf>
    <xf numFmtId="0" fontId="65" fillId="3" borderId="71" xfId="0" applyFont="1" applyFill="1" applyBorder="1" applyAlignment="1">
      <alignment vertical="center"/>
    </xf>
    <xf numFmtId="164" fontId="117" fillId="3" borderId="20" xfId="4" applyNumberFormat="1" applyFont="1" applyFill="1" applyBorder="1" applyAlignment="1">
      <alignment horizontal="left" vertical="center"/>
    </xf>
    <xf numFmtId="164" fontId="52" fillId="3" borderId="0" xfId="4" applyNumberFormat="1" applyFont="1" applyFill="1" applyBorder="1" applyAlignment="1">
      <alignment horizontal="left" vertical="center"/>
    </xf>
    <xf numFmtId="164" fontId="52" fillId="0" borderId="0" xfId="4" applyNumberFormat="1" applyFont="1" applyFill="1" applyBorder="1" applyAlignment="1">
      <alignment horizontal="left" vertical="center"/>
    </xf>
    <xf numFmtId="164" fontId="52" fillId="3" borderId="21" xfId="4" applyNumberFormat="1" applyFont="1" applyFill="1" applyBorder="1" applyAlignment="1">
      <alignment horizontal="left" vertical="center"/>
    </xf>
    <xf numFmtId="2" fontId="54" fillId="3" borderId="20" xfId="4" applyNumberFormat="1" applyFont="1" applyFill="1" applyBorder="1" applyAlignment="1">
      <alignment horizontal="left" vertical="center"/>
    </xf>
    <xf numFmtId="0" fontId="78" fillId="3" borderId="0" xfId="4" applyFont="1" applyFill="1" applyBorder="1" applyAlignment="1">
      <alignment horizontal="left" vertical="center" wrapText="1"/>
    </xf>
    <xf numFmtId="0" fontId="54" fillId="3" borderId="2" xfId="4" applyFont="1" applyFill="1" applyBorder="1" applyAlignment="1">
      <alignment horizontal="center" vertical="center" wrapText="1"/>
    </xf>
    <xf numFmtId="0" fontId="54" fillId="3" borderId="25" xfId="4" applyFont="1" applyFill="1" applyBorder="1" applyAlignment="1">
      <alignment horizontal="center" vertical="center" wrapText="1"/>
    </xf>
    <xf numFmtId="0" fontId="47" fillId="3" borderId="2" xfId="4" applyFont="1" applyFill="1" applyBorder="1" applyAlignment="1">
      <alignment horizontal="center" vertical="center"/>
    </xf>
    <xf numFmtId="0" fontId="47" fillId="3" borderId="25" xfId="4" applyFont="1" applyFill="1" applyBorder="1" applyAlignment="1">
      <alignment horizontal="center" vertical="center"/>
    </xf>
    <xf numFmtId="0" fontId="36" fillId="3" borderId="0" xfId="0" applyFont="1" applyFill="1" applyAlignment="1">
      <alignment vertical="center" wrapText="1"/>
    </xf>
    <xf numFmtId="0" fontId="38" fillId="3" borderId="68" xfId="4" applyFont="1" applyFill="1" applyBorder="1" applyAlignment="1">
      <alignment vertical="center"/>
    </xf>
    <xf numFmtId="0" fontId="47" fillId="3" borderId="68" xfId="4" applyFont="1" applyFill="1" applyBorder="1" applyAlignment="1">
      <alignment horizontal="center" vertical="center"/>
    </xf>
    <xf numFmtId="0" fontId="47" fillId="3" borderId="72" xfId="4" applyFont="1" applyFill="1" applyBorder="1" applyAlignment="1">
      <alignment horizontal="center" vertical="center"/>
    </xf>
    <xf numFmtId="0" fontId="62" fillId="3" borderId="30" xfId="4" applyFont="1" applyFill="1" applyBorder="1" applyAlignment="1">
      <alignment vertical="center"/>
    </xf>
    <xf numFmtId="0" fontId="62" fillId="3" borderId="0" xfId="0" applyFont="1" applyFill="1" applyBorder="1" applyAlignment="1">
      <alignment vertical="top"/>
    </xf>
    <xf numFmtId="0" fontId="54" fillId="0" borderId="2" xfId="0" applyFont="1" applyFill="1" applyBorder="1" applyAlignment="1">
      <alignment horizontal="center" vertical="center" wrapText="1"/>
    </xf>
    <xf numFmtId="0" fontId="65" fillId="3" borderId="0" xfId="0" applyFont="1" applyFill="1" applyBorder="1" applyAlignment="1">
      <alignment vertical="top"/>
    </xf>
    <xf numFmtId="0" fontId="70" fillId="3" borderId="0" xfId="0" applyFont="1" applyFill="1" applyAlignment="1">
      <alignment vertical="center"/>
    </xf>
    <xf numFmtId="0" fontId="65" fillId="3" borderId="0" xfId="0" applyFont="1" applyFill="1" applyBorder="1" applyAlignment="1">
      <alignment vertical="center"/>
    </xf>
    <xf numFmtId="0" fontId="47" fillId="3" borderId="2" xfId="0" applyFont="1" applyFill="1" applyBorder="1" applyAlignment="1">
      <alignment horizontal="left" vertical="center" wrapText="1"/>
    </xf>
    <xf numFmtId="0" fontId="65" fillId="3" borderId="25" xfId="0" applyFont="1" applyFill="1" applyBorder="1" applyAlignment="1">
      <alignment vertical="center"/>
    </xf>
    <xf numFmtId="0" fontId="47" fillId="3" borderId="13" xfId="0" applyFont="1" applyFill="1" applyBorder="1" applyAlignment="1">
      <alignment horizontal="left" vertical="center"/>
    </xf>
    <xf numFmtId="0" fontId="54" fillId="3" borderId="2" xfId="0" applyFont="1" applyFill="1" applyBorder="1" applyAlignment="1">
      <alignment horizontal="center" vertical="center" wrapText="1"/>
    </xf>
    <xf numFmtId="0" fontId="54" fillId="3" borderId="25" xfId="0" applyFont="1" applyFill="1" applyBorder="1" applyAlignment="1">
      <alignment horizontal="center" vertical="center" wrapText="1"/>
    </xf>
    <xf numFmtId="0" fontId="54" fillId="3" borderId="2" xfId="0" applyFont="1" applyFill="1" applyBorder="1" applyAlignment="1">
      <alignment vertical="center"/>
    </xf>
    <xf numFmtId="0" fontId="54" fillId="3" borderId="2" xfId="0" applyFont="1" applyFill="1" applyBorder="1" applyAlignment="1">
      <alignment horizontal="center" vertical="center"/>
    </xf>
    <xf numFmtId="0" fontId="54" fillId="3" borderId="25" xfId="0" applyFont="1" applyFill="1" applyBorder="1" applyAlignment="1">
      <alignment horizontal="center" vertical="center"/>
    </xf>
    <xf numFmtId="0" fontId="54" fillId="3" borderId="68" xfId="0" applyFont="1" applyFill="1" applyBorder="1" applyAlignment="1">
      <alignment vertical="center"/>
    </xf>
    <xf numFmtId="0" fontId="54" fillId="3" borderId="68" xfId="0" applyFont="1" applyFill="1" applyBorder="1" applyAlignment="1">
      <alignment horizontal="center" vertical="center"/>
    </xf>
    <xf numFmtId="0" fontId="54" fillId="3" borderId="72" xfId="0" applyFont="1" applyFill="1" applyBorder="1" applyAlignment="1">
      <alignment horizontal="center" vertical="center"/>
    </xf>
    <xf numFmtId="0" fontId="70" fillId="3" borderId="17" xfId="0" applyFont="1" applyFill="1" applyBorder="1" applyAlignment="1">
      <alignment vertical="center"/>
    </xf>
    <xf numFmtId="0" fontId="34" fillId="3" borderId="0" xfId="0" applyFont="1" applyFill="1" applyAlignment="1">
      <alignment horizontal="left" vertical="center"/>
    </xf>
    <xf numFmtId="0" fontId="54" fillId="0" borderId="14" xfId="0" applyFont="1" applyFill="1" applyBorder="1" applyAlignment="1">
      <alignment horizontal="center" vertical="center" wrapText="1"/>
    </xf>
    <xf numFmtId="0" fontId="45" fillId="3" borderId="20" xfId="4" applyFont="1" applyFill="1" applyBorder="1" applyAlignment="1">
      <alignment horizontal="left" vertical="center" wrapText="1"/>
    </xf>
    <xf numFmtId="0" fontId="45" fillId="3" borderId="0" xfId="4" applyFont="1" applyFill="1" applyBorder="1" applyAlignment="1">
      <alignment horizontal="left" vertical="center" wrapText="1"/>
    </xf>
    <xf numFmtId="0" fontId="45" fillId="3" borderId="21" xfId="4" applyFont="1" applyFill="1" applyBorder="1" applyAlignment="1">
      <alignment horizontal="left" vertical="center" wrapText="1"/>
    </xf>
    <xf numFmtId="0" fontId="34" fillId="3" borderId="0" xfId="0" applyFont="1" applyFill="1" applyAlignment="1">
      <alignment vertical="center" wrapText="1"/>
    </xf>
    <xf numFmtId="0" fontId="23" fillId="3" borderId="0" xfId="0" applyFont="1" applyFill="1" applyAlignment="1">
      <alignment vertical="center" wrapText="1"/>
    </xf>
    <xf numFmtId="0" fontId="37" fillId="3" borderId="0" xfId="0" applyFont="1" applyFill="1" applyAlignment="1">
      <alignment vertical="center" wrapText="1"/>
    </xf>
    <xf numFmtId="0" fontId="34" fillId="3" borderId="0" xfId="0" applyFont="1" applyFill="1" applyAlignment="1">
      <alignment horizontal="left" vertical="center" wrapText="1"/>
    </xf>
    <xf numFmtId="0" fontId="34" fillId="3" borderId="0" xfId="0" applyFont="1" applyFill="1" applyBorder="1" applyAlignment="1">
      <alignment horizontal="left" vertical="center" wrapText="1"/>
    </xf>
    <xf numFmtId="0" fontId="36" fillId="3" borderId="0" xfId="0" applyFont="1" applyFill="1" applyBorder="1" applyAlignment="1">
      <alignment horizontal="center" vertical="center"/>
    </xf>
    <xf numFmtId="0" fontId="70" fillId="3" borderId="0" xfId="0" applyFont="1" applyFill="1" applyAlignment="1">
      <alignment vertical="top"/>
    </xf>
    <xf numFmtId="0" fontId="47" fillId="3" borderId="36" xfId="4" applyFont="1" applyFill="1" applyBorder="1" applyAlignment="1">
      <alignment vertical="center"/>
    </xf>
    <xf numFmtId="0" fontId="45" fillId="3" borderId="12" xfId="4" applyFont="1" applyFill="1" applyBorder="1" applyAlignment="1">
      <alignment vertical="center"/>
    </xf>
    <xf numFmtId="0" fontId="45" fillId="3" borderId="2" xfId="4" applyFont="1" applyFill="1" applyBorder="1" applyAlignment="1">
      <alignment vertical="center"/>
    </xf>
    <xf numFmtId="0" fontId="45" fillId="3" borderId="2" xfId="4" applyFont="1" applyFill="1" applyBorder="1" applyAlignment="1">
      <alignment horizontal="center" vertical="center"/>
    </xf>
    <xf numFmtId="0" fontId="45" fillId="3" borderId="11" xfId="4" applyFont="1" applyFill="1" applyBorder="1" applyAlignment="1">
      <alignment horizontal="center" vertical="center"/>
    </xf>
    <xf numFmtId="0" fontId="45" fillId="3" borderId="25" xfId="4" applyFont="1" applyFill="1" applyBorder="1" applyAlignment="1">
      <alignment vertical="center"/>
    </xf>
    <xf numFmtId="0" fontId="45" fillId="3" borderId="36" xfId="4" applyFont="1" applyFill="1" applyBorder="1" applyAlignment="1">
      <alignment vertical="center"/>
    </xf>
    <xf numFmtId="0" fontId="78" fillId="3" borderId="20" xfId="4" applyFont="1" applyFill="1" applyBorder="1" applyAlignment="1">
      <alignment horizontal="left" vertical="center"/>
    </xf>
    <xf numFmtId="0" fontId="62" fillId="3" borderId="27" xfId="4" applyFont="1" applyFill="1" applyBorder="1" applyAlignment="1">
      <alignment horizontal="center" vertical="center"/>
    </xf>
    <xf numFmtId="0" fontId="62" fillId="3" borderId="28" xfId="4" applyFont="1" applyFill="1" applyBorder="1" applyAlignment="1">
      <alignment horizontal="center" vertical="center"/>
    </xf>
    <xf numFmtId="0" fontId="47" fillId="3" borderId="0" xfId="0" applyFont="1" applyFill="1" applyBorder="1" applyAlignment="1">
      <alignment vertical="center"/>
    </xf>
    <xf numFmtId="49" fontId="50" fillId="3" borderId="0" xfId="0" applyNumberFormat="1" applyFont="1" applyFill="1" applyBorder="1" applyAlignment="1">
      <alignment horizontal="right" vertical="center" wrapText="1"/>
    </xf>
    <xf numFmtId="0" fontId="70" fillId="3" borderId="0" xfId="0" applyFont="1" applyFill="1" applyBorder="1" applyAlignment="1">
      <alignment vertical="center"/>
    </xf>
    <xf numFmtId="0" fontId="56" fillId="3" borderId="0" xfId="0" applyFont="1" applyFill="1" applyBorder="1" applyAlignment="1">
      <alignment horizontal="right" vertical="center" wrapText="1"/>
    </xf>
    <xf numFmtId="0" fontId="70" fillId="3" borderId="21" xfId="0" applyFont="1" applyFill="1" applyBorder="1" applyAlignment="1">
      <alignment vertical="center"/>
    </xf>
    <xf numFmtId="0" fontId="47" fillId="3" borderId="0" xfId="0" applyFont="1" applyFill="1" applyBorder="1" applyAlignment="1">
      <alignment horizontal="center" vertical="center" wrapText="1"/>
    </xf>
    <xf numFmtId="0" fontId="39" fillId="3" borderId="21" xfId="0" applyFont="1" applyFill="1" applyBorder="1" applyAlignment="1">
      <alignment vertical="center" wrapText="1"/>
    </xf>
    <xf numFmtId="0" fontId="50" fillId="3" borderId="0" xfId="0" applyFont="1" applyFill="1" applyBorder="1" applyAlignment="1">
      <alignment horizontal="center" vertical="center" wrapText="1"/>
    </xf>
    <xf numFmtId="0" fontId="39" fillId="3" borderId="21" xfId="0" applyFont="1" applyFill="1" applyBorder="1" applyAlignment="1">
      <alignment horizontal="center" vertical="center" wrapText="1"/>
    </xf>
    <xf numFmtId="0" fontId="50" fillId="3" borderId="11" xfId="0" applyFont="1" applyFill="1" applyBorder="1" applyAlignment="1">
      <alignment vertical="center" wrapText="1"/>
    </xf>
    <xf numFmtId="0" fontId="50" fillId="3" borderId="12" xfId="0" applyFont="1" applyFill="1" applyBorder="1" applyAlignment="1">
      <alignment vertical="center" wrapText="1"/>
    </xf>
    <xf numFmtId="0" fontId="50" fillId="3" borderId="0" xfId="0" applyFont="1" applyFill="1" applyBorder="1" applyAlignment="1">
      <alignment vertical="center" wrapText="1"/>
    </xf>
    <xf numFmtId="0" fontId="38" fillId="3" borderId="21" xfId="0" applyFont="1" applyFill="1" applyBorder="1" applyAlignment="1">
      <alignment horizontal="center" vertical="center" wrapText="1"/>
    </xf>
    <xf numFmtId="0" fontId="70" fillId="3" borderId="20" xfId="0" applyFont="1" applyFill="1" applyBorder="1" applyAlignment="1">
      <alignment vertical="center"/>
    </xf>
    <xf numFmtId="0" fontId="50" fillId="0" borderId="11" xfId="0" applyFont="1" applyFill="1" applyBorder="1" applyAlignment="1">
      <alignment horizontal="center" vertical="center" wrapText="1"/>
    </xf>
    <xf numFmtId="0" fontId="50" fillId="0" borderId="2" xfId="0" applyFont="1" applyFill="1" applyBorder="1" applyAlignment="1">
      <alignment horizontal="center" vertical="center" wrapText="1"/>
    </xf>
    <xf numFmtId="0" fontId="50" fillId="3" borderId="2" xfId="0" applyFont="1" applyFill="1" applyBorder="1" applyAlignment="1">
      <alignment vertical="center" wrapText="1"/>
    </xf>
    <xf numFmtId="0" fontId="70" fillId="3" borderId="27" xfId="0" applyFont="1" applyFill="1" applyBorder="1" applyAlignment="1">
      <alignment vertical="center"/>
    </xf>
    <xf numFmtId="0" fontId="70" fillId="3" borderId="28" xfId="0" applyFont="1" applyFill="1" applyBorder="1" applyAlignment="1">
      <alignment vertical="center"/>
    </xf>
    <xf numFmtId="0" fontId="70" fillId="3" borderId="29" xfId="0" applyFont="1" applyFill="1" applyBorder="1" applyAlignment="1">
      <alignment vertical="center"/>
    </xf>
    <xf numFmtId="0" fontId="17" fillId="3" borderId="0" xfId="4" applyFont="1" applyFill="1" applyAlignment="1">
      <alignment horizontal="center" vertical="center"/>
    </xf>
    <xf numFmtId="0" fontId="17" fillId="3" borderId="0" xfId="4" applyFont="1" applyFill="1" applyAlignment="1">
      <alignment horizontal="left" vertical="center" wrapText="1"/>
    </xf>
    <xf numFmtId="0" fontId="17" fillId="3" borderId="0" xfId="4" applyFont="1" applyFill="1" applyAlignment="1">
      <alignment horizontal="center" vertical="center" wrapText="1"/>
    </xf>
    <xf numFmtId="0" fontId="16" fillId="3" borderId="0" xfId="4" applyFont="1" applyFill="1" applyAlignment="1">
      <alignment vertical="center" wrapText="1"/>
    </xf>
    <xf numFmtId="0" fontId="15" fillId="3" borderId="0" xfId="4" applyFont="1" applyFill="1" applyAlignment="1">
      <alignment horizontal="center" vertical="center"/>
    </xf>
    <xf numFmtId="0" fontId="36" fillId="7" borderId="11" xfId="4" applyFont="1" applyFill="1" applyBorder="1" applyAlignment="1">
      <alignment vertical="center"/>
    </xf>
    <xf numFmtId="0" fontId="36" fillId="7" borderId="13" xfId="4" applyFont="1" applyFill="1" applyBorder="1" applyAlignment="1">
      <alignment vertical="center"/>
    </xf>
    <xf numFmtId="0" fontId="34" fillId="7" borderId="13" xfId="4" applyFont="1" applyFill="1" applyBorder="1" applyAlignment="1">
      <alignment horizontal="center" vertical="center"/>
    </xf>
    <xf numFmtId="0" fontId="34" fillId="7" borderId="12" xfId="4" applyFont="1" applyFill="1" applyBorder="1" applyAlignment="1">
      <alignment horizontal="center" vertical="center"/>
    </xf>
    <xf numFmtId="0" fontId="38" fillId="7" borderId="12" xfId="4" applyFont="1" applyFill="1" applyBorder="1" applyAlignment="1">
      <alignment vertical="center" wrapText="1"/>
    </xf>
    <xf numFmtId="0" fontId="38" fillId="7" borderId="13" xfId="4" applyFont="1" applyFill="1" applyBorder="1" applyAlignment="1">
      <alignment horizontal="center" vertical="center" wrapText="1"/>
    </xf>
    <xf numFmtId="0" fontId="38" fillId="7" borderId="2" xfId="4" applyFont="1" applyFill="1" applyBorder="1" applyAlignment="1">
      <alignment horizontal="left" vertical="center" wrapText="1"/>
    </xf>
    <xf numFmtId="0" fontId="47" fillId="7" borderId="2" xfId="4" applyFont="1" applyFill="1" applyBorder="1" applyAlignment="1">
      <alignment horizontal="left" vertical="center"/>
    </xf>
    <xf numFmtId="0" fontId="47" fillId="7" borderId="14" xfId="4" applyFont="1" applyFill="1" applyBorder="1" applyAlignment="1">
      <alignment horizontal="left" vertical="center"/>
    </xf>
    <xf numFmtId="0" fontId="80" fillId="7" borderId="12" xfId="4" applyFont="1" applyFill="1" applyBorder="1" applyAlignment="1">
      <alignment vertical="center"/>
    </xf>
    <xf numFmtId="0" fontId="47" fillId="7" borderId="14" xfId="4" applyFont="1" applyFill="1" applyBorder="1" applyAlignment="1">
      <alignment horizontal="left" vertical="center" wrapText="1"/>
    </xf>
    <xf numFmtId="0" fontId="47" fillId="7" borderId="2" xfId="4" applyFont="1" applyFill="1" applyBorder="1" applyAlignment="1">
      <alignment horizontal="left" vertical="center" wrapText="1"/>
    </xf>
    <xf numFmtId="0" fontId="62" fillId="7" borderId="12" xfId="4" applyFont="1" applyFill="1" applyBorder="1" applyAlignment="1">
      <alignment vertical="center"/>
    </xf>
    <xf numFmtId="0" fontId="122" fillId="7" borderId="39" xfId="0" applyFont="1" applyFill="1" applyBorder="1" applyAlignment="1">
      <alignment horizontal="left" vertical="center"/>
    </xf>
    <xf numFmtId="0" fontId="54" fillId="7" borderId="39" xfId="4" applyFont="1" applyFill="1" applyBorder="1" applyAlignment="1">
      <alignment horizontal="left" vertical="center"/>
    </xf>
    <xf numFmtId="0" fontId="54" fillId="7" borderId="49" xfId="4" applyFont="1" applyFill="1" applyBorder="1" applyAlignment="1">
      <alignment horizontal="left" vertical="center"/>
    </xf>
    <xf numFmtId="0" fontId="65" fillId="7" borderId="49" xfId="4" applyFont="1" applyFill="1" applyBorder="1" applyAlignment="1">
      <alignment vertical="center"/>
    </xf>
    <xf numFmtId="0" fontId="65" fillId="7" borderId="71" xfId="4" applyFont="1" applyFill="1" applyBorder="1" applyAlignment="1">
      <alignment vertical="center"/>
    </xf>
    <xf numFmtId="0" fontId="44" fillId="3" borderId="20" xfId="0" applyFont="1" applyFill="1" applyBorder="1" applyAlignment="1">
      <alignment horizontal="center" vertical="center"/>
    </xf>
    <xf numFmtId="0" fontId="44" fillId="3" borderId="0" xfId="0" applyFont="1" applyFill="1" applyBorder="1" applyAlignment="1">
      <alignment horizontal="center" vertical="center"/>
    </xf>
    <xf numFmtId="0" fontId="44" fillId="3" borderId="21" xfId="0" applyFont="1" applyFill="1" applyBorder="1" applyAlignment="1">
      <alignment horizontal="center" vertical="center"/>
    </xf>
    <xf numFmtId="0" fontId="43" fillId="3" borderId="20" xfId="0" applyFont="1" applyFill="1" applyBorder="1" applyAlignment="1">
      <alignment horizontal="right" vertical="center" wrapText="1"/>
    </xf>
    <xf numFmtId="0" fontId="43" fillId="3" borderId="0" xfId="0" applyFont="1" applyFill="1" applyBorder="1" applyAlignment="1">
      <alignment horizontal="right" vertical="center" wrapText="1"/>
    </xf>
    <xf numFmtId="0" fontId="91" fillId="3" borderId="20" xfId="0" applyFont="1" applyFill="1" applyBorder="1" applyAlignment="1">
      <alignment horizontal="center" vertical="center"/>
    </xf>
    <xf numFmtId="0" fontId="91" fillId="3" borderId="0" xfId="0" applyFont="1" applyFill="1" applyBorder="1" applyAlignment="1">
      <alignment horizontal="center" vertical="center"/>
    </xf>
    <xf numFmtId="0" fontId="91" fillId="3" borderId="21" xfId="0" applyFont="1" applyFill="1" applyBorder="1" applyAlignment="1">
      <alignment horizontal="center" vertical="center"/>
    </xf>
    <xf numFmtId="0" fontId="28" fillId="3" borderId="0" xfId="4" applyFont="1" applyFill="1" applyAlignment="1">
      <alignment horizontal="justify" vertical="center" wrapText="1"/>
    </xf>
    <xf numFmtId="0" fontId="23" fillId="3" borderId="0" xfId="4" applyFont="1" applyFill="1" applyAlignment="1">
      <alignment horizontal="justify" vertical="center" wrapText="1"/>
    </xf>
    <xf numFmtId="0" fontId="24" fillId="3" borderId="0" xfId="4" applyFont="1" applyFill="1" applyAlignment="1">
      <alignment horizontal="justify" vertical="center" wrapText="1"/>
    </xf>
    <xf numFmtId="0" fontId="23" fillId="3" borderId="0" xfId="4" applyFont="1" applyFill="1" applyAlignment="1">
      <alignment horizontal="justify" vertical="center"/>
    </xf>
    <xf numFmtId="0" fontId="24" fillId="3" borderId="0" xfId="4" applyFont="1" applyFill="1" applyAlignment="1">
      <alignment horizontal="justify" vertical="center"/>
    </xf>
    <xf numFmtId="0" fontId="23" fillId="0" borderId="0" xfId="4" applyFont="1" applyFill="1" applyAlignment="1">
      <alignment horizontal="justify" vertical="center" wrapText="1"/>
    </xf>
    <xf numFmtId="0" fontId="22" fillId="3" borderId="0" xfId="4" applyFont="1" applyFill="1" applyAlignment="1">
      <alignment horizontal="justify" vertical="center" wrapText="1"/>
    </xf>
    <xf numFmtId="0" fontId="22" fillId="0" borderId="0" xfId="4" applyFont="1" applyFill="1" applyAlignment="1">
      <alignment horizontal="justify" vertical="center" wrapText="1"/>
    </xf>
    <xf numFmtId="0" fontId="22" fillId="3" borderId="0" xfId="4" applyFont="1" applyFill="1" applyAlignment="1">
      <alignment horizontal="left" vertical="center" wrapText="1"/>
    </xf>
    <xf numFmtId="0" fontId="28" fillId="0" borderId="0" xfId="4" applyFont="1" applyFill="1" applyAlignment="1">
      <alignment horizontal="left" wrapText="1"/>
    </xf>
    <xf numFmtId="0" fontId="24" fillId="3" borderId="0" xfId="4" applyFont="1" applyFill="1" applyAlignment="1">
      <alignment horizontal="left" vertical="center"/>
    </xf>
    <xf numFmtId="0" fontId="33" fillId="3" borderId="0" xfId="4" applyFont="1" applyFill="1" applyAlignment="1">
      <alignment horizontal="center" vertical="center"/>
    </xf>
    <xf numFmtId="0" fontId="24" fillId="3" borderId="0" xfId="4" quotePrefix="1" applyFont="1" applyFill="1" applyAlignment="1">
      <alignment horizontal="left" vertical="center"/>
    </xf>
    <xf numFmtId="0" fontId="22" fillId="3" borderId="0" xfId="4" applyFont="1" applyFill="1" applyAlignment="1">
      <alignment horizontal="left" vertical="center"/>
    </xf>
    <xf numFmtId="0" fontId="23" fillId="3" borderId="0" xfId="4" applyFont="1" applyFill="1" applyAlignment="1">
      <alignment horizontal="left" vertical="center" wrapText="1"/>
    </xf>
    <xf numFmtId="0" fontId="27" fillId="3" borderId="0" xfId="4" applyFont="1" applyFill="1" applyAlignment="1">
      <alignment horizontal="justify" vertical="center" wrapText="1"/>
    </xf>
    <xf numFmtId="0" fontId="85" fillId="3" borderId="0" xfId="0" applyFont="1" applyFill="1" applyAlignment="1">
      <alignment horizontal="left" vertical="center"/>
    </xf>
    <xf numFmtId="0" fontId="86" fillId="3" borderId="0" xfId="0" applyFont="1" applyFill="1" applyAlignment="1">
      <alignment horizontal="justify" vertical="center"/>
    </xf>
    <xf numFmtId="0" fontId="87" fillId="3" borderId="0" xfId="0" applyFont="1" applyFill="1" applyAlignment="1">
      <alignment horizontal="justify" vertical="center"/>
    </xf>
    <xf numFmtId="0" fontId="17" fillId="3" borderId="0" xfId="4" applyFont="1" applyFill="1" applyAlignment="1">
      <alignment horizontal="left" vertical="center" wrapText="1"/>
    </xf>
    <xf numFmtId="0" fontId="19" fillId="3" borderId="0" xfId="4" applyFont="1" applyFill="1" applyAlignment="1">
      <alignment horizontal="center" vertical="center"/>
    </xf>
    <xf numFmtId="0" fontId="20" fillId="3" borderId="0" xfId="4" applyFont="1" applyFill="1" applyAlignment="1">
      <alignment horizontal="left" vertical="center" wrapText="1"/>
    </xf>
    <xf numFmtId="0" fontId="36" fillId="3" borderId="11" xfId="0" applyFont="1" applyFill="1" applyBorder="1" applyAlignment="1">
      <alignment horizontal="center" vertical="center"/>
    </xf>
    <xf numFmtId="0" fontId="36" fillId="3" borderId="13" xfId="0" applyFont="1" applyFill="1" applyBorder="1" applyAlignment="1">
      <alignment horizontal="center" vertical="center"/>
    </xf>
    <xf numFmtId="0" fontId="36" fillId="3" borderId="12" xfId="0" applyFont="1" applyFill="1" applyBorder="1" applyAlignment="1">
      <alignment horizontal="center" vertical="center"/>
    </xf>
    <xf numFmtId="0" fontId="36" fillId="0" borderId="11" xfId="0" applyFont="1" applyFill="1" applyBorder="1" applyAlignment="1">
      <alignment horizontal="left" vertical="center"/>
    </xf>
    <xf numFmtId="0" fontId="36" fillId="0" borderId="12" xfId="0" applyFont="1" applyFill="1" applyBorder="1" applyAlignment="1">
      <alignment horizontal="left" vertical="center"/>
    </xf>
    <xf numFmtId="0" fontId="36" fillId="0" borderId="13" xfId="0" applyFont="1" applyFill="1" applyBorder="1" applyAlignment="1">
      <alignment horizontal="center" vertical="center"/>
    </xf>
    <xf numFmtId="0" fontId="36" fillId="0" borderId="12" xfId="0" applyFont="1" applyFill="1" applyBorder="1" applyAlignment="1">
      <alignment horizontal="center" vertical="center"/>
    </xf>
    <xf numFmtId="0" fontId="34" fillId="3" borderId="0" xfId="0" applyFont="1" applyFill="1" applyAlignment="1">
      <alignment horizontal="justify" vertical="center" wrapText="1"/>
    </xf>
    <xf numFmtId="0" fontId="47" fillId="0" borderId="0" xfId="0" applyFont="1" applyFill="1" applyAlignment="1">
      <alignment horizontal="center" vertical="center" wrapText="1"/>
    </xf>
    <xf numFmtId="0" fontId="47" fillId="3" borderId="0" xfId="0" applyFont="1" applyFill="1" applyAlignment="1">
      <alignment horizontal="center" vertical="center"/>
    </xf>
    <xf numFmtId="0" fontId="50" fillId="3" borderId="15" xfId="0" applyFont="1" applyFill="1" applyBorder="1" applyAlignment="1">
      <alignment horizontal="center" vertical="center"/>
    </xf>
    <xf numFmtId="0" fontId="50" fillId="3" borderId="16" xfId="0" applyFont="1" applyFill="1" applyBorder="1" applyAlignment="1">
      <alignment horizontal="center" vertical="center"/>
    </xf>
    <xf numFmtId="0" fontId="50" fillId="3" borderId="17" xfId="0" applyFont="1" applyFill="1" applyBorder="1" applyAlignment="1">
      <alignment horizontal="center" vertical="center"/>
    </xf>
    <xf numFmtId="0" fontId="19" fillId="3" borderId="0" xfId="0" applyFont="1" applyFill="1" applyBorder="1" applyAlignment="1">
      <alignment horizontal="right" vertical="center"/>
    </xf>
    <xf numFmtId="0" fontId="52" fillId="3" borderId="11" xfId="0" applyFont="1" applyFill="1" applyBorder="1" applyAlignment="1">
      <alignment horizontal="center" vertical="center"/>
    </xf>
    <xf numFmtId="0" fontId="52" fillId="3" borderId="13" xfId="0" applyFont="1" applyFill="1" applyBorder="1" applyAlignment="1">
      <alignment horizontal="center" vertical="center"/>
    </xf>
    <xf numFmtId="0" fontId="52" fillId="3" borderId="12" xfId="0" applyFont="1" applyFill="1" applyBorder="1" applyAlignment="1">
      <alignment horizontal="center" vertical="center"/>
    </xf>
    <xf numFmtId="0" fontId="36" fillId="3" borderId="11" xfId="0" applyFont="1" applyFill="1" applyBorder="1" applyAlignment="1">
      <alignment horizontal="center"/>
    </xf>
    <xf numFmtId="0" fontId="36" fillId="3" borderId="13" xfId="0" applyFont="1" applyFill="1" applyBorder="1" applyAlignment="1">
      <alignment horizontal="center"/>
    </xf>
    <xf numFmtId="0" fontId="36" fillId="3" borderId="12" xfId="0" applyFont="1" applyFill="1" applyBorder="1" applyAlignment="1">
      <alignment horizontal="center"/>
    </xf>
    <xf numFmtId="0" fontId="36" fillId="3" borderId="11" xfId="0" applyFont="1" applyFill="1" applyBorder="1" applyAlignment="1">
      <alignment horizontal="left"/>
    </xf>
    <xf numFmtId="0" fontId="36" fillId="3" borderId="13" xfId="0" applyFont="1" applyFill="1" applyBorder="1" applyAlignment="1">
      <alignment horizontal="left"/>
    </xf>
    <xf numFmtId="0" fontId="36" fillId="3" borderId="12" xfId="0" applyFont="1" applyFill="1" applyBorder="1" applyAlignment="1">
      <alignment horizontal="left"/>
    </xf>
    <xf numFmtId="0" fontId="36" fillId="3" borderId="14" xfId="0" applyFont="1" applyFill="1" applyBorder="1" applyAlignment="1">
      <alignment horizontal="center" vertical="center"/>
    </xf>
    <xf numFmtId="0" fontId="36" fillId="3" borderId="1" xfId="0" applyFont="1" applyFill="1" applyBorder="1" applyAlignment="1">
      <alignment horizontal="center" vertical="center"/>
    </xf>
    <xf numFmtId="0" fontId="36" fillId="3" borderId="8" xfId="0" applyFont="1" applyFill="1" applyBorder="1" applyAlignment="1">
      <alignment horizontal="left"/>
    </xf>
    <xf numFmtId="0" fontId="36" fillId="3" borderId="9" xfId="0" applyFont="1" applyFill="1" applyBorder="1" applyAlignment="1">
      <alignment horizontal="left"/>
    </xf>
    <xf numFmtId="0" fontId="36" fillId="3" borderId="10" xfId="0" applyFont="1" applyFill="1" applyBorder="1" applyAlignment="1">
      <alignment horizontal="left"/>
    </xf>
    <xf numFmtId="0" fontId="36" fillId="3" borderId="3" xfId="0" applyFont="1" applyFill="1" applyBorder="1" applyAlignment="1">
      <alignment horizontal="center" vertical="center"/>
    </xf>
    <xf numFmtId="0" fontId="36" fillId="3" borderId="5" xfId="0" applyFont="1" applyFill="1" applyBorder="1" applyAlignment="1">
      <alignment horizontal="center" vertical="center"/>
    </xf>
    <xf numFmtId="0" fontId="36" fillId="3" borderId="8" xfId="0" applyFont="1" applyFill="1" applyBorder="1" applyAlignment="1">
      <alignment horizontal="center" vertical="center"/>
    </xf>
    <xf numFmtId="0" fontId="36" fillId="3" borderId="10" xfId="0" applyFont="1" applyFill="1" applyBorder="1" applyAlignment="1">
      <alignment horizontal="center" vertical="center"/>
    </xf>
    <xf numFmtId="0" fontId="36" fillId="3" borderId="8" xfId="0" applyFont="1" applyFill="1" applyBorder="1" applyAlignment="1">
      <alignment horizontal="left" vertical="center"/>
    </xf>
    <xf numFmtId="0" fontId="36" fillId="3" borderId="9" xfId="0" applyFont="1" applyFill="1" applyBorder="1" applyAlignment="1">
      <alignment horizontal="left" vertical="center"/>
    </xf>
    <xf numFmtId="0" fontId="36" fillId="3" borderId="10" xfId="0" applyFont="1" applyFill="1" applyBorder="1" applyAlignment="1">
      <alignment horizontal="left" vertical="center"/>
    </xf>
    <xf numFmtId="0" fontId="34" fillId="3" borderId="0" xfId="0" applyFont="1" applyFill="1" applyAlignment="1">
      <alignment horizontal="left" vertical="center"/>
    </xf>
    <xf numFmtId="0" fontId="55" fillId="3" borderId="0" xfId="0" applyFont="1" applyFill="1" applyBorder="1" applyAlignment="1">
      <alignment horizontal="center" vertical="center"/>
    </xf>
    <xf numFmtId="3" fontId="92" fillId="3" borderId="11" xfId="3" applyNumberFormat="1" applyFont="1" applyFill="1" applyBorder="1" applyAlignment="1">
      <alignment horizontal="center" vertical="center" wrapText="1"/>
    </xf>
    <xf numFmtId="3" fontId="60" fillId="3" borderId="13" xfId="0" applyNumberFormat="1" applyFont="1" applyFill="1" applyBorder="1" applyAlignment="1">
      <alignment horizontal="center" vertical="center" wrapText="1"/>
    </xf>
    <xf numFmtId="3" fontId="60" fillId="3" borderId="12" xfId="0" applyNumberFormat="1" applyFont="1" applyFill="1" applyBorder="1" applyAlignment="1">
      <alignment horizontal="center" vertical="center" wrapText="1"/>
    </xf>
    <xf numFmtId="0" fontId="34" fillId="3" borderId="2" xfId="0" applyFont="1" applyFill="1" applyBorder="1" applyAlignment="1">
      <alignment horizontal="center" vertical="center"/>
    </xf>
    <xf numFmtId="0" fontId="23" fillId="3" borderId="0" xfId="0" applyFont="1" applyFill="1" applyAlignment="1">
      <alignment horizontal="left" vertical="center" wrapText="1"/>
    </xf>
    <xf numFmtId="0" fontId="36" fillId="3" borderId="2" xfId="0" applyFont="1" applyFill="1" applyBorder="1" applyAlignment="1">
      <alignment horizontal="center" vertical="center"/>
    </xf>
    <xf numFmtId="0" fontId="34" fillId="3" borderId="0" xfId="0" applyFont="1" applyFill="1" applyAlignment="1">
      <alignment horizontal="left" vertical="center" wrapText="1"/>
    </xf>
    <xf numFmtId="0" fontId="34" fillId="3" borderId="7" xfId="0" applyFont="1" applyFill="1" applyBorder="1" applyAlignment="1">
      <alignment horizontal="left" vertical="center" wrapText="1"/>
    </xf>
    <xf numFmtId="0" fontId="23" fillId="3" borderId="2" xfId="4" applyFont="1" applyFill="1" applyBorder="1" applyAlignment="1">
      <alignment vertical="center" wrapText="1"/>
    </xf>
    <xf numFmtId="0" fontId="38" fillId="3" borderId="2" xfId="4" applyFont="1" applyFill="1" applyBorder="1" applyAlignment="1">
      <alignment horizontal="center" vertical="center" wrapText="1"/>
    </xf>
    <xf numFmtId="0" fontId="39" fillId="3" borderId="2" xfId="4" applyFont="1" applyFill="1" applyBorder="1" applyAlignment="1">
      <alignment horizontal="center" vertical="center" wrapText="1"/>
    </xf>
    <xf numFmtId="0" fontId="23" fillId="3" borderId="0" xfId="4" applyFont="1" applyFill="1" applyBorder="1" applyAlignment="1">
      <alignment horizontal="left" vertical="center" wrapText="1"/>
    </xf>
    <xf numFmtId="0" fontId="34" fillId="3" borderId="0" xfId="4" applyFont="1" applyFill="1" applyAlignment="1">
      <alignment horizontal="left" vertical="center" wrapText="1"/>
    </xf>
    <xf numFmtId="0" fontId="29" fillId="3" borderId="2" xfId="4" applyFont="1" applyFill="1" applyBorder="1" applyAlignment="1">
      <alignment horizontal="left" vertical="center" wrapText="1"/>
    </xf>
    <xf numFmtId="0" fontId="22" fillId="3" borderId="11" xfId="4" applyFont="1" applyFill="1" applyBorder="1" applyAlignment="1">
      <alignment horizontal="left" vertical="center"/>
    </xf>
    <xf numFmtId="0" fontId="22" fillId="3" borderId="12" xfId="4" applyFont="1" applyFill="1" applyBorder="1" applyAlignment="1">
      <alignment horizontal="left" vertical="center"/>
    </xf>
    <xf numFmtId="17" fontId="22" fillId="3" borderId="11" xfId="4" applyNumberFormat="1" applyFont="1" applyFill="1" applyBorder="1" applyAlignment="1">
      <alignment horizontal="center" vertical="center"/>
    </xf>
    <xf numFmtId="17" fontId="22" fillId="3" borderId="13" xfId="4" applyNumberFormat="1" applyFont="1" applyFill="1" applyBorder="1" applyAlignment="1">
      <alignment horizontal="center" vertical="center"/>
    </xf>
    <xf numFmtId="17" fontId="22" fillId="3" borderId="12" xfId="4" applyNumberFormat="1" applyFont="1" applyFill="1" applyBorder="1" applyAlignment="1">
      <alignment horizontal="center" vertical="center"/>
    </xf>
    <xf numFmtId="0" fontId="34" fillId="3" borderId="0" xfId="4" applyFont="1" applyFill="1" applyAlignment="1">
      <alignment horizontal="justify" vertical="center" wrapText="1"/>
    </xf>
    <xf numFmtId="0" fontId="24" fillId="3" borderId="0" xfId="4" applyFont="1" applyFill="1" applyBorder="1" applyAlignment="1">
      <alignment horizontal="left" vertical="center"/>
    </xf>
    <xf numFmtId="0" fontId="22" fillId="3" borderId="9" xfId="4" applyFont="1" applyFill="1" applyBorder="1" applyAlignment="1">
      <alignment horizontal="right" wrapText="1"/>
    </xf>
    <xf numFmtId="0" fontId="23" fillId="3" borderId="9" xfId="4" applyFont="1" applyFill="1" applyBorder="1" applyAlignment="1">
      <alignment horizontal="right" wrapText="1"/>
    </xf>
    <xf numFmtId="0" fontId="22" fillId="3" borderId="3" xfId="4" applyFont="1" applyFill="1" applyBorder="1" applyAlignment="1">
      <alignment horizontal="center" vertical="center"/>
    </xf>
    <xf numFmtId="0" fontId="22" fillId="3" borderId="5" xfId="4" applyFont="1" applyFill="1" applyBorder="1" applyAlignment="1">
      <alignment horizontal="center" vertical="center"/>
    </xf>
    <xf numFmtId="0" fontId="22" fillId="3" borderId="8" xfId="4" applyFont="1" applyFill="1" applyBorder="1" applyAlignment="1">
      <alignment horizontal="center" vertical="center"/>
    </xf>
    <xf numFmtId="0" fontId="22" fillId="3" borderId="10" xfId="4" applyFont="1" applyFill="1" applyBorder="1" applyAlignment="1">
      <alignment horizontal="center" vertical="center"/>
    </xf>
    <xf numFmtId="0" fontId="22" fillId="3" borderId="11" xfId="4" applyFont="1" applyFill="1" applyBorder="1" applyAlignment="1">
      <alignment horizontal="center" vertical="center"/>
    </xf>
    <xf numFmtId="0" fontId="22" fillId="3" borderId="13" xfId="4" applyFont="1" applyFill="1" applyBorder="1" applyAlignment="1">
      <alignment horizontal="center" vertical="center"/>
    </xf>
    <xf numFmtId="0" fontId="22" fillId="3" borderId="12" xfId="4" applyFont="1" applyFill="1" applyBorder="1" applyAlignment="1">
      <alignment horizontal="center" vertical="center"/>
    </xf>
    <xf numFmtId="17" fontId="22" fillId="0" borderId="11" xfId="4" applyNumberFormat="1" applyFont="1" applyFill="1" applyBorder="1" applyAlignment="1">
      <alignment horizontal="center" vertical="center"/>
    </xf>
    <xf numFmtId="17" fontId="22" fillId="0" borderId="13" xfId="4" applyNumberFormat="1" applyFont="1" applyFill="1" applyBorder="1" applyAlignment="1">
      <alignment horizontal="center" vertical="center"/>
    </xf>
    <xf numFmtId="17" fontId="22" fillId="0" borderId="12" xfId="4" applyNumberFormat="1" applyFont="1" applyFill="1" applyBorder="1" applyAlignment="1">
      <alignment horizontal="center" vertical="center"/>
    </xf>
    <xf numFmtId="0" fontId="34" fillId="3" borderId="11" xfId="4" applyFont="1" applyFill="1" applyBorder="1" applyAlignment="1">
      <alignment horizontal="left" vertical="center"/>
    </xf>
    <xf numFmtId="0" fontId="34" fillId="3" borderId="13" xfId="4" applyFont="1" applyFill="1" applyBorder="1" applyAlignment="1">
      <alignment horizontal="left" vertical="center"/>
    </xf>
    <xf numFmtId="0" fontId="34" fillId="3" borderId="12" xfId="4" applyFont="1" applyFill="1" applyBorder="1" applyAlignment="1">
      <alignment horizontal="left" vertical="center"/>
    </xf>
    <xf numFmtId="0" fontId="34" fillId="3" borderId="11" xfId="4" applyFont="1" applyFill="1" applyBorder="1" applyAlignment="1">
      <alignment vertical="center" wrapText="1"/>
    </xf>
    <xf numFmtId="0" fontId="15" fillId="3" borderId="13" xfId="4" applyFont="1" applyFill="1" applyBorder="1" applyAlignment="1">
      <alignment vertical="center" wrapText="1"/>
    </xf>
    <xf numFmtId="0" fontId="15" fillId="3" borderId="12" xfId="4" applyFont="1" applyFill="1" applyBorder="1" applyAlignment="1">
      <alignment vertical="center" wrapText="1"/>
    </xf>
    <xf numFmtId="0" fontId="34" fillId="3" borderId="11" xfId="4" applyFont="1" applyFill="1" applyBorder="1" applyAlignment="1">
      <alignment horizontal="left" vertical="center" wrapText="1"/>
    </xf>
    <xf numFmtId="0" fontId="34" fillId="3" borderId="13" xfId="4" applyFont="1" applyFill="1" applyBorder="1" applyAlignment="1">
      <alignment horizontal="left" vertical="center" wrapText="1"/>
    </xf>
    <xf numFmtId="0" fontId="34" fillId="3" borderId="12" xfId="4" applyFont="1" applyFill="1" applyBorder="1" applyAlignment="1">
      <alignment horizontal="left" vertical="center" wrapText="1"/>
    </xf>
    <xf numFmtId="0" fontId="36" fillId="3" borderId="0" xfId="4" applyFont="1" applyFill="1" applyBorder="1" applyAlignment="1">
      <alignment horizontal="center" vertical="center"/>
    </xf>
    <xf numFmtId="0" fontId="36" fillId="3" borderId="3" xfId="4" applyFont="1" applyFill="1" applyBorder="1" applyAlignment="1">
      <alignment horizontal="center" vertical="center"/>
    </xf>
    <xf numFmtId="0" fontId="36" fillId="3" borderId="4" xfId="4" applyFont="1" applyFill="1" applyBorder="1" applyAlignment="1">
      <alignment horizontal="center" vertical="center"/>
    </xf>
    <xf numFmtId="0" fontId="36" fillId="3" borderId="5" xfId="4" applyFont="1" applyFill="1" applyBorder="1" applyAlignment="1">
      <alignment horizontal="center" vertical="center"/>
    </xf>
    <xf numFmtId="0" fontId="36" fillId="3" borderId="8" xfId="4" applyFont="1" applyFill="1" applyBorder="1" applyAlignment="1">
      <alignment horizontal="center" vertical="center"/>
    </xf>
    <xf numFmtId="0" fontId="36" fillId="3" borderId="9" xfId="4" applyFont="1" applyFill="1" applyBorder="1" applyAlignment="1">
      <alignment horizontal="center" vertical="center"/>
    </xf>
    <xf numFmtId="0" fontId="36" fillId="3" borderId="10" xfId="4" applyFont="1" applyFill="1" applyBorder="1" applyAlignment="1">
      <alignment horizontal="center" vertical="center"/>
    </xf>
    <xf numFmtId="0" fontId="24" fillId="3" borderId="0" xfId="4" applyFont="1" applyFill="1" applyBorder="1" applyAlignment="1">
      <alignment horizontal="left" vertical="center" wrapText="1"/>
    </xf>
    <xf numFmtId="0" fontId="61" fillId="3" borderId="31" xfId="0" applyFont="1" applyFill="1" applyBorder="1" applyAlignment="1">
      <alignment horizontal="center" vertical="center"/>
    </xf>
    <xf numFmtId="0" fontId="15" fillId="3" borderId="16" xfId="0" applyFont="1" applyFill="1" applyBorder="1" applyAlignment="1">
      <alignment vertical="center"/>
    </xf>
    <xf numFmtId="0" fontId="15" fillId="3" borderId="17" xfId="0" applyFont="1" applyFill="1" applyBorder="1" applyAlignment="1">
      <alignment vertical="center"/>
    </xf>
    <xf numFmtId="0" fontId="64" fillId="3" borderId="20" xfId="0" applyFont="1" applyFill="1" applyBorder="1" applyAlignment="1">
      <alignment horizontal="center" vertical="center"/>
    </xf>
    <xf numFmtId="0" fontId="64" fillId="3" borderId="0" xfId="0" applyFont="1" applyFill="1" applyBorder="1" applyAlignment="1">
      <alignment horizontal="center" vertical="center"/>
    </xf>
    <xf numFmtId="0" fontId="64" fillId="3" borderId="21" xfId="0" applyFont="1" applyFill="1" applyBorder="1" applyAlignment="1">
      <alignment horizontal="center" vertical="center"/>
    </xf>
    <xf numFmtId="0" fontId="70" fillId="3" borderId="11" xfId="0" applyFont="1" applyFill="1" applyBorder="1" applyAlignment="1">
      <alignment horizontal="center" vertical="center" wrapText="1"/>
    </xf>
    <xf numFmtId="0" fontId="70" fillId="3" borderId="13" xfId="0" applyFont="1" applyFill="1" applyBorder="1" applyAlignment="1">
      <alignment horizontal="center" vertical="center" wrapText="1"/>
    </xf>
    <xf numFmtId="0" fontId="70" fillId="3" borderId="12" xfId="0" applyFont="1" applyFill="1" applyBorder="1" applyAlignment="1">
      <alignment horizontal="center" vertical="center" wrapText="1"/>
    </xf>
    <xf numFmtId="0" fontId="54" fillId="0" borderId="11" xfId="0" applyFont="1" applyFill="1" applyBorder="1" applyAlignment="1">
      <alignment horizontal="center" vertical="center" wrapText="1"/>
    </xf>
    <xf numFmtId="0" fontId="54" fillId="0" borderId="13" xfId="0" applyFont="1" applyFill="1" applyBorder="1" applyAlignment="1">
      <alignment horizontal="center" vertical="center" wrapText="1"/>
    </xf>
    <xf numFmtId="0" fontId="54" fillId="0" borderId="12" xfId="0" applyFont="1" applyFill="1" applyBorder="1" applyAlignment="1">
      <alignment horizontal="center" vertical="center" wrapText="1"/>
    </xf>
    <xf numFmtId="0" fontId="54" fillId="0" borderId="22" xfId="0" applyFont="1" applyFill="1" applyBorder="1" applyAlignment="1">
      <alignment horizontal="center" vertical="center" wrapText="1"/>
    </xf>
    <xf numFmtId="0" fontId="39" fillId="3" borderId="0" xfId="0" applyFont="1" applyFill="1" applyBorder="1" applyAlignment="1">
      <alignment horizontal="left" vertical="center" wrapText="1"/>
    </xf>
    <xf numFmtId="0" fontId="39" fillId="3" borderId="21" xfId="0" applyFont="1" applyFill="1" applyBorder="1" applyAlignment="1">
      <alignment horizontal="left" vertical="center" wrapText="1"/>
    </xf>
    <xf numFmtId="0" fontId="47" fillId="3" borderId="36" xfId="0" applyFont="1" applyFill="1" applyBorder="1" applyAlignment="1">
      <alignment horizontal="center" vertical="center" wrapText="1"/>
    </xf>
    <xf numFmtId="0" fontId="47" fillId="3" borderId="13" xfId="0" applyFont="1" applyFill="1" applyBorder="1" applyAlignment="1">
      <alignment horizontal="center" vertical="center" wrapText="1"/>
    </xf>
    <xf numFmtId="0" fontId="15" fillId="3" borderId="12" xfId="0" applyFont="1" applyFill="1" applyBorder="1" applyAlignment="1">
      <alignment vertical="center" wrapText="1"/>
    </xf>
    <xf numFmtId="0" fontId="62" fillId="3" borderId="20" xfId="4" applyFont="1" applyFill="1" applyBorder="1" applyAlignment="1">
      <alignment horizontal="left" vertical="center" wrapText="1"/>
    </xf>
    <xf numFmtId="0" fontId="62" fillId="3" borderId="0" xfId="4" applyFont="1" applyFill="1" applyBorder="1" applyAlignment="1">
      <alignment vertical="center" wrapText="1"/>
    </xf>
    <xf numFmtId="0" fontId="62" fillId="3" borderId="21" xfId="4" applyFont="1" applyFill="1" applyBorder="1" applyAlignment="1">
      <alignment vertical="center" wrapText="1"/>
    </xf>
    <xf numFmtId="0" fontId="62" fillId="3" borderId="32" xfId="0" applyFont="1" applyFill="1" applyBorder="1" applyAlignment="1">
      <alignment horizontal="left" vertical="center" wrapText="1"/>
    </xf>
    <xf numFmtId="0" fontId="62" fillId="3" borderId="9" xfId="0" applyFont="1" applyFill="1" applyBorder="1" applyAlignment="1">
      <alignment vertical="center" wrapText="1"/>
    </xf>
    <xf numFmtId="0" fontId="62" fillId="3" borderId="33" xfId="0" applyFont="1" applyFill="1" applyBorder="1" applyAlignment="1">
      <alignment vertical="center" wrapText="1"/>
    </xf>
    <xf numFmtId="0" fontId="38" fillId="3" borderId="37" xfId="4" applyFont="1" applyFill="1" applyBorder="1" applyAlignment="1">
      <alignment horizontal="center" vertical="center" wrapText="1"/>
    </xf>
    <xf numFmtId="0" fontId="38" fillId="3" borderId="4" xfId="4" applyFont="1" applyFill="1" applyBorder="1" applyAlignment="1">
      <alignment horizontal="center" vertical="center" wrapText="1"/>
    </xf>
    <xf numFmtId="0" fontId="38" fillId="3" borderId="5" xfId="4" applyFont="1" applyFill="1" applyBorder="1" applyAlignment="1">
      <alignment horizontal="center" vertical="center" wrapText="1"/>
    </xf>
    <xf numFmtId="0" fontId="38" fillId="3" borderId="32" xfId="4" applyFont="1" applyFill="1" applyBorder="1" applyAlignment="1">
      <alignment horizontal="center" vertical="center" wrapText="1"/>
    </xf>
    <xf numFmtId="0" fontId="38" fillId="3" borderId="9" xfId="4" applyFont="1" applyFill="1" applyBorder="1" applyAlignment="1">
      <alignment horizontal="center" vertical="center" wrapText="1"/>
    </xf>
    <xf numFmtId="0" fontId="38" fillId="3" borderId="10" xfId="4" applyFont="1" applyFill="1" applyBorder="1" applyAlignment="1">
      <alignment horizontal="center" vertical="center" wrapText="1"/>
    </xf>
    <xf numFmtId="0" fontId="38" fillId="3" borderId="14" xfId="0" applyFont="1" applyFill="1" applyBorder="1" applyAlignment="1">
      <alignment horizontal="center" vertical="center" wrapText="1"/>
    </xf>
    <xf numFmtId="0" fontId="38" fillId="3" borderId="1" xfId="0" applyFont="1" applyFill="1" applyBorder="1" applyAlignment="1">
      <alignment horizontal="center" vertical="center" wrapText="1"/>
    </xf>
    <xf numFmtId="0" fontId="38" fillId="0" borderId="14" xfId="0" applyFont="1" applyFill="1" applyBorder="1" applyAlignment="1">
      <alignment horizontal="center" vertical="center" wrapText="1"/>
    </xf>
    <xf numFmtId="0" fontId="39" fillId="0" borderId="44" xfId="0" applyFont="1" applyFill="1" applyBorder="1" applyAlignment="1">
      <alignment horizontal="center" vertical="center" wrapText="1"/>
    </xf>
    <xf numFmtId="0" fontId="38" fillId="0" borderId="3" xfId="0" applyFont="1" applyFill="1" applyBorder="1" applyAlignment="1">
      <alignment horizontal="center" vertical="center" wrapText="1"/>
    </xf>
    <xf numFmtId="0" fontId="39" fillId="0" borderId="8" xfId="0" applyFont="1" applyFill="1" applyBorder="1" applyAlignment="1">
      <alignment horizontal="center" vertical="center" wrapText="1"/>
    </xf>
    <xf numFmtId="0" fontId="94" fillId="3" borderId="11" xfId="0" applyFont="1" applyFill="1" applyBorder="1" applyAlignment="1">
      <alignment horizontal="center" vertical="center" wrapText="1"/>
    </xf>
    <xf numFmtId="0" fontId="94" fillId="3" borderId="12" xfId="0" applyFont="1" applyFill="1" applyBorder="1" applyAlignment="1">
      <alignment horizontal="center" vertical="center" wrapText="1"/>
    </xf>
    <xf numFmtId="0" fontId="38" fillId="0" borderId="23" xfId="0" applyFont="1" applyFill="1" applyBorder="1" applyAlignment="1">
      <alignment horizontal="center" vertical="center" wrapText="1"/>
    </xf>
    <xf numFmtId="0" fontId="39" fillId="0" borderId="24" xfId="0" applyFont="1" applyFill="1" applyBorder="1" applyAlignment="1">
      <alignment horizontal="center" vertical="center" wrapText="1"/>
    </xf>
    <xf numFmtId="0" fontId="38" fillId="0" borderId="1" xfId="0" applyFont="1" applyFill="1" applyBorder="1" applyAlignment="1">
      <alignment horizontal="center" vertical="center" wrapText="1"/>
    </xf>
    <xf numFmtId="0" fontId="38" fillId="4" borderId="36" xfId="1" applyFont="1" applyFill="1" applyBorder="1" applyAlignment="1">
      <alignment horizontal="center" vertical="center" wrapText="1"/>
    </xf>
    <xf numFmtId="0" fontId="15" fillId="3" borderId="13" xfId="0" applyFont="1" applyFill="1" applyBorder="1" applyAlignment="1">
      <alignment horizontal="center" vertical="center" wrapText="1"/>
    </xf>
    <xf numFmtId="0" fontId="15" fillId="3" borderId="22" xfId="0" applyFont="1" applyFill="1" applyBorder="1" applyAlignment="1">
      <alignment horizontal="center" vertical="center" wrapText="1"/>
    </xf>
    <xf numFmtId="0" fontId="90" fillId="3" borderId="49" xfId="0" applyFont="1" applyFill="1" applyBorder="1" applyAlignment="1">
      <alignment horizontal="left" vertical="center" wrapText="1"/>
    </xf>
    <xf numFmtId="0" fontId="47" fillId="3" borderId="22" xfId="0" applyFont="1" applyFill="1" applyBorder="1" applyAlignment="1">
      <alignment horizontal="center" vertical="center" wrapText="1"/>
    </xf>
    <xf numFmtId="165" fontId="47" fillId="3" borderId="13" xfId="2" applyNumberFormat="1" applyFont="1" applyFill="1" applyBorder="1" applyAlignment="1">
      <alignment horizontal="center" vertical="center" wrapText="1"/>
    </xf>
    <xf numFmtId="165" fontId="47" fillId="3" borderId="22" xfId="2" applyNumberFormat="1" applyFont="1" applyFill="1" applyBorder="1" applyAlignment="1">
      <alignment horizontal="center" vertical="center" wrapText="1"/>
    </xf>
    <xf numFmtId="0" fontId="54" fillId="3" borderId="11" xfId="0" applyFont="1" applyFill="1" applyBorder="1" applyAlignment="1">
      <alignment horizontal="left" vertical="center" wrapText="1"/>
    </xf>
    <xf numFmtId="0" fontId="54" fillId="3" borderId="13" xfId="0" applyFont="1" applyFill="1" applyBorder="1" applyAlignment="1">
      <alignment horizontal="left" vertical="center" wrapText="1"/>
    </xf>
    <xf numFmtId="0" fontId="54" fillId="3" borderId="12" xfId="0" applyFont="1" applyFill="1" applyBorder="1" applyAlignment="1">
      <alignment horizontal="left" vertical="center" wrapText="1"/>
    </xf>
    <xf numFmtId="0" fontId="47" fillId="3" borderId="11" xfId="0" applyFont="1" applyFill="1" applyBorder="1" applyAlignment="1">
      <alignment horizontal="center" vertical="center" wrapText="1"/>
    </xf>
    <xf numFmtId="0" fontId="47" fillId="0" borderId="11" xfId="0" applyFont="1" applyBorder="1" applyAlignment="1">
      <alignment horizontal="center" vertical="center" wrapText="1"/>
    </xf>
    <xf numFmtId="0" fontId="47" fillId="0" borderId="12" xfId="0" applyFont="1" applyBorder="1" applyAlignment="1">
      <alignment horizontal="center" vertical="center" wrapText="1"/>
    </xf>
    <xf numFmtId="0" fontId="75" fillId="3" borderId="39" xfId="0" applyFont="1" applyFill="1" applyBorder="1" applyAlignment="1">
      <alignment horizontal="left" vertical="center" wrapText="1"/>
    </xf>
    <xf numFmtId="0" fontId="75" fillId="3" borderId="49" xfId="0" applyFont="1" applyFill="1" applyBorder="1" applyAlignment="1">
      <alignment horizontal="left" vertical="center" wrapText="1"/>
    </xf>
    <xf numFmtId="0" fontId="45" fillId="3" borderId="49" xfId="0" applyFont="1" applyFill="1" applyBorder="1" applyAlignment="1">
      <alignment horizontal="left" vertical="center" wrapText="1"/>
    </xf>
    <xf numFmtId="0" fontId="45" fillId="3" borderId="28" xfId="0" applyFont="1" applyFill="1" applyBorder="1" applyAlignment="1">
      <alignment horizontal="left" vertical="center" wrapText="1"/>
    </xf>
    <xf numFmtId="0" fontId="54" fillId="2" borderId="36" xfId="1" applyFont="1" applyFill="1" applyBorder="1" applyAlignment="1">
      <alignment horizontal="center" vertical="center" wrapText="1"/>
    </xf>
    <xf numFmtId="0" fontId="62" fillId="0" borderId="13" xfId="0" applyFont="1" applyBorder="1" applyAlignment="1">
      <alignment horizontal="center" vertical="center" wrapText="1"/>
    </xf>
    <xf numFmtId="0" fontId="62" fillId="0" borderId="22" xfId="0" applyFont="1" applyBorder="1" applyAlignment="1">
      <alignment horizontal="center" vertical="center" wrapText="1"/>
    </xf>
    <xf numFmtId="0" fontId="95" fillId="3" borderId="11" xfId="0" applyFont="1" applyFill="1" applyBorder="1" applyAlignment="1">
      <alignment horizontal="center" vertical="center" wrapText="1"/>
    </xf>
    <xf numFmtId="0" fontId="95" fillId="3" borderId="12" xfId="0" applyFont="1" applyFill="1" applyBorder="1" applyAlignment="1">
      <alignment horizontal="center" vertical="center" wrapText="1"/>
    </xf>
    <xf numFmtId="0" fontId="64" fillId="3" borderId="31" xfId="0" applyFont="1" applyFill="1" applyBorder="1" applyAlignment="1">
      <alignment horizontal="center" vertical="center" wrapText="1"/>
    </xf>
    <xf numFmtId="0" fontId="64" fillId="3" borderId="16" xfId="0" applyFont="1" applyFill="1" applyBorder="1" applyAlignment="1">
      <alignment horizontal="center" vertical="center" wrapText="1"/>
    </xf>
    <xf numFmtId="0" fontId="64" fillId="3" borderId="17" xfId="0" applyFont="1" applyFill="1" applyBorder="1" applyAlignment="1">
      <alignment horizontal="center" vertical="center" wrapText="1"/>
    </xf>
    <xf numFmtId="0" fontId="62" fillId="3" borderId="9" xfId="0" applyFont="1" applyFill="1" applyBorder="1" applyAlignment="1">
      <alignment horizontal="left" vertical="center" wrapText="1"/>
    </xf>
    <xf numFmtId="0" fontId="62" fillId="3" borderId="33" xfId="0" applyFont="1" applyFill="1" applyBorder="1" applyAlignment="1">
      <alignment horizontal="left" vertical="center" wrapText="1"/>
    </xf>
    <xf numFmtId="0" fontId="38" fillId="0" borderId="34" xfId="0" applyFont="1" applyFill="1" applyBorder="1" applyAlignment="1">
      <alignment horizontal="center" vertical="center" wrapText="1"/>
    </xf>
    <xf numFmtId="0" fontId="38" fillId="0" borderId="35" xfId="0" applyFont="1" applyFill="1" applyBorder="1" applyAlignment="1">
      <alignment horizontal="center" vertical="center" wrapText="1"/>
    </xf>
    <xf numFmtId="0" fontId="38" fillId="3" borderId="9" xfId="0" applyFont="1" applyFill="1" applyBorder="1" applyAlignment="1">
      <alignment horizontal="right" vertical="center" wrapText="1"/>
    </xf>
    <xf numFmtId="0" fontId="39" fillId="3" borderId="33" xfId="0" applyFont="1" applyFill="1" applyBorder="1" applyAlignment="1">
      <alignment horizontal="right" vertical="center" wrapText="1"/>
    </xf>
    <xf numFmtId="0" fontId="38" fillId="3" borderId="11" xfId="0" applyFont="1" applyFill="1" applyBorder="1" applyAlignment="1">
      <alignment horizontal="center" vertical="center" wrapText="1"/>
    </xf>
    <xf numFmtId="0" fontId="39" fillId="3" borderId="12" xfId="0" applyFont="1" applyFill="1" applyBorder="1" applyAlignment="1">
      <alignment horizontal="center" vertical="center" wrapText="1"/>
    </xf>
    <xf numFmtId="0" fontId="39" fillId="3" borderId="1" xfId="0" applyFont="1" applyFill="1" applyBorder="1" applyAlignment="1">
      <alignment horizontal="center" vertical="center" wrapText="1"/>
    </xf>
    <xf numFmtId="0" fontId="38" fillId="3" borderId="3" xfId="0" applyFont="1" applyFill="1" applyBorder="1" applyAlignment="1">
      <alignment horizontal="center" vertical="center" wrapText="1"/>
    </xf>
    <xf numFmtId="0" fontId="38" fillId="3" borderId="5" xfId="0" applyFont="1" applyFill="1" applyBorder="1" applyAlignment="1">
      <alignment horizontal="center" vertical="center" wrapText="1"/>
    </xf>
    <xf numFmtId="0" fontId="38" fillId="3" borderId="8" xfId="0" applyFont="1" applyFill="1" applyBorder="1" applyAlignment="1">
      <alignment horizontal="center" vertical="center" wrapText="1"/>
    </xf>
    <xf numFmtId="0" fontId="38" fillId="3" borderId="10" xfId="0" applyFont="1" applyFill="1" applyBorder="1" applyAlignment="1">
      <alignment horizontal="center" vertical="center" wrapText="1"/>
    </xf>
    <xf numFmtId="164" fontId="66" fillId="3" borderId="18" xfId="0" applyNumberFormat="1" applyFont="1" applyFill="1" applyBorder="1" applyAlignment="1">
      <alignment horizontal="left" vertical="center"/>
    </xf>
    <xf numFmtId="164" fontId="66" fillId="3" borderId="30" xfId="0" applyNumberFormat="1" applyFont="1" applyFill="1" applyBorder="1" applyAlignment="1">
      <alignment horizontal="left" vertical="center"/>
    </xf>
    <xf numFmtId="164" fontId="66" fillId="3" borderId="19" xfId="0" applyNumberFormat="1" applyFont="1" applyFill="1" applyBorder="1" applyAlignment="1">
      <alignment horizontal="left" vertical="center"/>
    </xf>
    <xf numFmtId="0" fontId="38" fillId="3" borderId="26" xfId="0" applyFont="1" applyFill="1" applyBorder="1" applyAlignment="1">
      <alignment horizontal="center" vertical="center" wrapText="1"/>
    </xf>
    <xf numFmtId="0" fontId="39" fillId="3" borderId="33" xfId="0" applyFont="1" applyFill="1" applyBorder="1" applyAlignment="1">
      <alignment horizontal="center" vertical="center" wrapText="1"/>
    </xf>
    <xf numFmtId="0" fontId="62" fillId="0" borderId="13" xfId="4" applyFont="1" applyFill="1" applyBorder="1" applyAlignment="1">
      <alignment horizontal="center" vertical="center"/>
    </xf>
    <xf numFmtId="0" fontId="62" fillId="0" borderId="12" xfId="4" applyFont="1" applyFill="1" applyBorder="1" applyAlignment="1">
      <alignment horizontal="center" vertical="center"/>
    </xf>
    <xf numFmtId="0" fontId="75" fillId="3" borderId="37" xfId="4" applyFont="1" applyFill="1" applyBorder="1" applyAlignment="1">
      <alignment horizontal="left" vertical="center"/>
    </xf>
    <xf numFmtId="0" fontId="75" fillId="3" borderId="4" xfId="4" applyFont="1" applyFill="1" applyBorder="1" applyAlignment="1">
      <alignment horizontal="left" vertical="center"/>
    </xf>
    <xf numFmtId="0" fontId="75" fillId="3" borderId="26" xfId="4" applyFont="1" applyFill="1" applyBorder="1" applyAlignment="1">
      <alignment horizontal="left" vertical="center"/>
    </xf>
    <xf numFmtId="0" fontId="47" fillId="3" borderId="2" xfId="4" applyFont="1" applyFill="1" applyBorder="1" applyAlignment="1">
      <alignment horizontal="center" vertical="center" wrapText="1"/>
    </xf>
    <xf numFmtId="0" fontId="47" fillId="3" borderId="11" xfId="4" applyFont="1" applyFill="1" applyBorder="1" applyAlignment="1">
      <alignment horizontal="center" vertical="center" wrapText="1"/>
    </xf>
    <xf numFmtId="0" fontId="47" fillId="3" borderId="25" xfId="4" applyFont="1" applyFill="1" applyBorder="1" applyAlignment="1">
      <alignment horizontal="center" vertical="center" wrapText="1"/>
    </xf>
    <xf numFmtId="0" fontId="38" fillId="3" borderId="36" xfId="4" applyFont="1" applyFill="1" applyBorder="1" applyAlignment="1">
      <alignment horizontal="left" vertical="center" wrapText="1"/>
    </xf>
    <xf numFmtId="0" fontId="38" fillId="3" borderId="13" xfId="4" applyFont="1" applyFill="1" applyBorder="1" applyAlignment="1">
      <alignment horizontal="left" vertical="center" wrapText="1"/>
    </xf>
    <xf numFmtId="0" fontId="38" fillId="3" borderId="12" xfId="4" applyFont="1" applyFill="1" applyBorder="1" applyAlignment="1">
      <alignment horizontal="left" vertical="center" wrapText="1"/>
    </xf>
    <xf numFmtId="0" fontId="62" fillId="3" borderId="40" xfId="4" applyFont="1" applyFill="1" applyBorder="1" applyAlignment="1">
      <alignment horizontal="left" vertical="center" wrapText="1"/>
    </xf>
    <xf numFmtId="0" fontId="62" fillId="3" borderId="2" xfId="4" applyFont="1" applyFill="1" applyBorder="1" applyAlignment="1">
      <alignment horizontal="left" vertical="center" wrapText="1"/>
    </xf>
    <xf numFmtId="0" fontId="62" fillId="3" borderId="11" xfId="4" applyFont="1" applyFill="1" applyBorder="1" applyAlignment="1">
      <alignment horizontal="left" vertical="center" wrapText="1"/>
    </xf>
    <xf numFmtId="0" fontId="62" fillId="3" borderId="25" xfId="4" applyFont="1" applyFill="1" applyBorder="1" applyAlignment="1">
      <alignment horizontal="left" vertical="center" wrapText="1"/>
    </xf>
    <xf numFmtId="0" fontId="47" fillId="3" borderId="13" xfId="4" applyFont="1" applyFill="1" applyBorder="1" applyAlignment="1">
      <alignment horizontal="center" vertical="center" wrapText="1"/>
    </xf>
    <xf numFmtId="0" fontId="47" fillId="3" borderId="22" xfId="4" applyFont="1" applyFill="1" applyBorder="1" applyAlignment="1">
      <alignment horizontal="center" vertical="center" wrapText="1"/>
    </xf>
    <xf numFmtId="0" fontId="76" fillId="3" borderId="31" xfId="4" applyFont="1" applyFill="1" applyBorder="1" applyAlignment="1">
      <alignment horizontal="center" vertical="center"/>
    </xf>
    <xf numFmtId="0" fontId="76" fillId="3" borderId="16" xfId="4" applyFont="1" applyFill="1" applyBorder="1" applyAlignment="1">
      <alignment horizontal="center" vertical="center"/>
    </xf>
    <xf numFmtId="0" fontId="76" fillId="3" borderId="17" xfId="4" applyFont="1" applyFill="1" applyBorder="1" applyAlignment="1">
      <alignment horizontal="center" vertical="center"/>
    </xf>
    <xf numFmtId="0" fontId="62" fillId="0" borderId="20" xfId="4" applyFont="1" applyFill="1" applyBorder="1" applyAlignment="1">
      <alignment horizontal="left" vertical="center" wrapText="1"/>
    </xf>
    <xf numFmtId="0" fontId="62" fillId="0" borderId="0" xfId="4" applyFont="1" applyFill="1" applyBorder="1" applyAlignment="1">
      <alignment horizontal="left" vertical="center" wrapText="1"/>
    </xf>
    <xf numFmtId="0" fontId="62" fillId="0" borderId="21" xfId="4" applyFont="1" applyFill="1" applyBorder="1" applyAlignment="1">
      <alignment horizontal="left" vertical="center" wrapText="1"/>
    </xf>
    <xf numFmtId="164" fontId="66" fillId="3" borderId="13" xfId="4" applyNumberFormat="1" applyFont="1" applyFill="1" applyBorder="1" applyAlignment="1">
      <alignment horizontal="left" vertical="center"/>
    </xf>
    <xf numFmtId="164" fontId="66" fillId="3" borderId="22" xfId="4" applyNumberFormat="1" applyFont="1" applyFill="1" applyBorder="1" applyAlignment="1">
      <alignment horizontal="left" vertical="center"/>
    </xf>
    <xf numFmtId="0" fontId="38" fillId="0" borderId="37" xfId="4" applyFont="1" applyFill="1" applyBorder="1" applyAlignment="1">
      <alignment horizontal="center" vertical="center" wrapText="1"/>
    </xf>
    <xf numFmtId="0" fontId="38" fillId="0" borderId="4" xfId="4" applyFont="1" applyFill="1" applyBorder="1" applyAlignment="1">
      <alignment horizontal="center" vertical="center" wrapText="1"/>
    </xf>
    <xf numFmtId="0" fontId="38" fillId="0" borderId="5" xfId="4" applyFont="1" applyFill="1" applyBorder="1" applyAlignment="1">
      <alignment horizontal="center" vertical="center" wrapText="1"/>
    </xf>
    <xf numFmtId="0" fontId="38" fillId="0" borderId="32" xfId="4" applyFont="1" applyFill="1" applyBorder="1" applyAlignment="1">
      <alignment horizontal="center" vertical="center" wrapText="1"/>
    </xf>
    <xf numFmtId="0" fontId="38" fillId="0" borderId="9" xfId="4" applyFont="1" applyFill="1" applyBorder="1" applyAlignment="1">
      <alignment horizontal="center" vertical="center" wrapText="1"/>
    </xf>
    <xf numFmtId="0" fontId="38" fillId="0" borderId="10" xfId="4" applyFont="1" applyFill="1" applyBorder="1" applyAlignment="1">
      <alignment horizontal="center" vertical="center" wrapText="1"/>
    </xf>
    <xf numFmtId="0" fontId="62" fillId="0" borderId="36" xfId="4" applyFont="1" applyFill="1" applyBorder="1" applyAlignment="1">
      <alignment horizontal="center" vertical="center"/>
    </xf>
    <xf numFmtId="0" fontId="62" fillId="0" borderId="11" xfId="4" applyFont="1" applyFill="1" applyBorder="1" applyAlignment="1">
      <alignment vertical="center"/>
    </xf>
    <xf numFmtId="0" fontId="62" fillId="0" borderId="22" xfId="4" applyFont="1" applyFill="1" applyBorder="1" applyAlignment="1">
      <alignment vertical="center"/>
    </xf>
    <xf numFmtId="0" fontId="38" fillId="3" borderId="3" xfId="4" applyFont="1" applyFill="1" applyBorder="1" applyAlignment="1">
      <alignment horizontal="center" vertical="center" wrapText="1"/>
    </xf>
    <xf numFmtId="0" fontId="38" fillId="3" borderId="26" xfId="4" applyFont="1" applyFill="1" applyBorder="1" applyAlignment="1">
      <alignment horizontal="center" vertical="center" wrapText="1"/>
    </xf>
    <xf numFmtId="0" fontId="38" fillId="3" borderId="8" xfId="4" applyFont="1" applyFill="1" applyBorder="1" applyAlignment="1">
      <alignment horizontal="center" vertical="center" wrapText="1"/>
    </xf>
    <xf numFmtId="0" fontId="38" fillId="3" borderId="33" xfId="4" applyFont="1" applyFill="1" applyBorder="1" applyAlignment="1">
      <alignment horizontal="center" vertical="center" wrapText="1"/>
    </xf>
    <xf numFmtId="0" fontId="38" fillId="3" borderId="14" xfId="4" applyFont="1" applyFill="1" applyBorder="1" applyAlignment="1">
      <alignment horizontal="center" vertical="center" wrapText="1"/>
    </xf>
    <xf numFmtId="0" fontId="39" fillId="3" borderId="1" xfId="4" applyFont="1" applyFill="1" applyBorder="1" applyAlignment="1">
      <alignment horizontal="center" vertical="center" wrapText="1"/>
    </xf>
    <xf numFmtId="0" fontId="47" fillId="3" borderId="9" xfId="4" applyFont="1" applyFill="1" applyBorder="1" applyAlignment="1">
      <alignment horizontal="right" vertical="center" wrapText="1"/>
    </xf>
    <xf numFmtId="0" fontId="45" fillId="3" borderId="33" xfId="4" applyFont="1" applyFill="1" applyBorder="1" applyAlignment="1">
      <alignment horizontal="right" vertical="center" wrapText="1"/>
    </xf>
    <xf numFmtId="0" fontId="94" fillId="0" borderId="4" xfId="4" applyFont="1" applyFill="1" applyBorder="1" applyAlignment="1">
      <alignment horizontal="center" vertical="center" wrapText="1"/>
    </xf>
    <xf numFmtId="0" fontId="94" fillId="0" borderId="5" xfId="4" applyFont="1" applyFill="1" applyBorder="1" applyAlignment="1">
      <alignment horizontal="center" vertical="center" wrapText="1"/>
    </xf>
    <xf numFmtId="0" fontId="94" fillId="0" borderId="9" xfId="4" applyFont="1" applyFill="1" applyBorder="1" applyAlignment="1">
      <alignment horizontal="center" vertical="center" wrapText="1"/>
    </xf>
    <xf numFmtId="0" fontId="94" fillId="0" borderId="10" xfId="4" applyFont="1" applyFill="1" applyBorder="1" applyAlignment="1">
      <alignment horizontal="center" vertical="center" wrapText="1"/>
    </xf>
    <xf numFmtId="0" fontId="94" fillId="3" borderId="14" xfId="4" applyFont="1" applyFill="1" applyBorder="1" applyAlignment="1">
      <alignment horizontal="center" vertical="center" wrapText="1"/>
    </xf>
    <xf numFmtId="0" fontId="97" fillId="3" borderId="1" xfId="4" applyFont="1" applyFill="1" applyBorder="1" applyAlignment="1">
      <alignment horizontal="center" vertical="center" wrapText="1"/>
    </xf>
    <xf numFmtId="0" fontId="97" fillId="3" borderId="12" xfId="0" applyFont="1" applyFill="1" applyBorder="1" applyAlignment="1">
      <alignment horizontal="center" vertical="center" wrapText="1"/>
    </xf>
    <xf numFmtId="0" fontId="94" fillId="3" borderId="3" xfId="4" applyFont="1" applyFill="1" applyBorder="1" applyAlignment="1">
      <alignment horizontal="center" vertical="center" wrapText="1"/>
    </xf>
    <xf numFmtId="0" fontId="94" fillId="3" borderId="8" xfId="4" applyFont="1" applyFill="1" applyBorder="1" applyAlignment="1">
      <alignment horizontal="center" vertical="center" wrapText="1"/>
    </xf>
    <xf numFmtId="0" fontId="94" fillId="3" borderId="23" xfId="4" applyFont="1" applyFill="1" applyBorder="1" applyAlignment="1">
      <alignment horizontal="center" vertical="center" wrapText="1"/>
    </xf>
    <xf numFmtId="0" fontId="97" fillId="3" borderId="24" xfId="4" applyFont="1" applyFill="1" applyBorder="1" applyAlignment="1">
      <alignment horizontal="center" vertical="center" wrapText="1"/>
    </xf>
    <xf numFmtId="0" fontId="94" fillId="3" borderId="1" xfId="4" applyFont="1" applyFill="1" applyBorder="1" applyAlignment="1">
      <alignment horizontal="center" vertical="center" wrapText="1"/>
    </xf>
    <xf numFmtId="0" fontId="94" fillId="0" borderId="34" xfId="4" applyFont="1" applyFill="1" applyBorder="1" applyAlignment="1">
      <alignment horizontal="center" vertical="center" wrapText="1"/>
    </xf>
    <xf numFmtId="0" fontId="94" fillId="0" borderId="38" xfId="4" applyFont="1" applyFill="1" applyBorder="1" applyAlignment="1">
      <alignment horizontal="center" vertical="center" wrapText="1"/>
    </xf>
    <xf numFmtId="164" fontId="66" fillId="3" borderId="1" xfId="4" applyNumberFormat="1" applyFont="1" applyFill="1" applyBorder="1" applyAlignment="1">
      <alignment horizontal="left" vertical="center"/>
    </xf>
    <xf numFmtId="164" fontId="66" fillId="3" borderId="8" xfId="4" applyNumberFormat="1" applyFont="1" applyFill="1" applyBorder="1" applyAlignment="1">
      <alignment horizontal="left" vertical="center"/>
    </xf>
    <xf numFmtId="164" fontId="66" fillId="3" borderId="24" xfId="4" applyNumberFormat="1" applyFont="1" applyFill="1" applyBorder="1" applyAlignment="1">
      <alignment horizontal="left" vertical="center"/>
    </xf>
    <xf numFmtId="0" fontId="54" fillId="3" borderId="36" xfId="4" applyFont="1" applyFill="1" applyBorder="1" applyAlignment="1">
      <alignment vertical="center"/>
    </xf>
    <xf numFmtId="0" fontId="54" fillId="3" borderId="12" xfId="4" applyFont="1" applyFill="1" applyBorder="1" applyAlignment="1">
      <alignment vertical="center"/>
    </xf>
    <xf numFmtId="0" fontId="54" fillId="0" borderId="9" xfId="0" applyFont="1" applyBorder="1" applyAlignment="1">
      <alignment horizontal="right" wrapText="1"/>
    </xf>
    <xf numFmtId="0" fontId="62" fillId="0" borderId="33" xfId="0" applyFont="1" applyBorder="1" applyAlignment="1">
      <alignment horizontal="right" wrapText="1"/>
    </xf>
    <xf numFmtId="0" fontId="54" fillId="0" borderId="36" xfId="4" applyFont="1" applyFill="1" applyBorder="1" applyAlignment="1">
      <alignment horizontal="center" vertical="center" wrapText="1"/>
    </xf>
    <xf numFmtId="0" fontId="62" fillId="0" borderId="12" xfId="4" applyFont="1" applyFill="1" applyBorder="1" applyAlignment="1">
      <alignment horizontal="center" vertical="center" wrapText="1"/>
    </xf>
    <xf numFmtId="0" fontId="54" fillId="4" borderId="36" xfId="1" applyFont="1" applyFill="1" applyBorder="1" applyAlignment="1">
      <alignment horizontal="center" vertical="center" wrapText="1"/>
    </xf>
    <xf numFmtId="0" fontId="62" fillId="3" borderId="13" xfId="0" applyFont="1" applyFill="1" applyBorder="1" applyAlignment="1">
      <alignment horizontal="center" vertical="center" wrapText="1"/>
    </xf>
    <xf numFmtId="0" fontId="62" fillId="3" borderId="22" xfId="0" applyFont="1" applyFill="1" applyBorder="1" applyAlignment="1">
      <alignment horizontal="center" vertical="center" wrapText="1"/>
    </xf>
    <xf numFmtId="0" fontId="38" fillId="3" borderId="12" xfId="0" applyFont="1" applyFill="1" applyBorder="1" applyAlignment="1">
      <alignment horizontal="center" vertical="center" wrapText="1"/>
    </xf>
    <xf numFmtId="0" fontId="38" fillId="3" borderId="69" xfId="0" applyFont="1" applyFill="1" applyBorder="1" applyAlignment="1">
      <alignment horizontal="center" vertical="center" wrapText="1"/>
    </xf>
    <xf numFmtId="0" fontId="38" fillId="3" borderId="70" xfId="0" applyFont="1" applyFill="1" applyBorder="1" applyAlignment="1">
      <alignment horizontal="center" vertical="center" wrapText="1"/>
    </xf>
    <xf numFmtId="0" fontId="54" fillId="0" borderId="23" xfId="0" applyFont="1" applyFill="1" applyBorder="1" applyAlignment="1">
      <alignment horizontal="center" vertical="center" wrapText="1"/>
    </xf>
    <xf numFmtId="0" fontId="62" fillId="0" borderId="24" xfId="0" applyFont="1" applyFill="1" applyBorder="1" applyAlignment="1">
      <alignment horizontal="center" vertical="center" wrapText="1"/>
    </xf>
    <xf numFmtId="0" fontId="76" fillId="3" borderId="31" xfId="4" applyFont="1" applyFill="1" applyBorder="1" applyAlignment="1">
      <alignment horizontal="center" vertical="center" wrapText="1"/>
    </xf>
    <xf numFmtId="0" fontId="76" fillId="3" borderId="16" xfId="4" applyFont="1" applyFill="1" applyBorder="1" applyAlignment="1">
      <alignment horizontal="center" vertical="center" wrapText="1"/>
    </xf>
    <xf numFmtId="0" fontId="76" fillId="3" borderId="17" xfId="4" applyFont="1" applyFill="1" applyBorder="1" applyAlignment="1">
      <alignment horizontal="center" vertical="center" wrapText="1"/>
    </xf>
    <xf numFmtId="164" fontId="117" fillId="0" borderId="32" xfId="0" applyNumberFormat="1" applyFont="1" applyFill="1" applyBorder="1" applyAlignment="1">
      <alignment horizontal="left" vertical="center"/>
    </xf>
    <xf numFmtId="164" fontId="117" fillId="0" borderId="9" xfId="0" applyNumberFormat="1" applyFont="1" applyFill="1" applyBorder="1" applyAlignment="1">
      <alignment horizontal="left" vertical="center"/>
    </xf>
    <xf numFmtId="164" fontId="117" fillId="0" borderId="33" xfId="0" applyNumberFormat="1" applyFont="1" applyFill="1" applyBorder="1" applyAlignment="1">
      <alignment horizontal="left" vertical="center"/>
    </xf>
    <xf numFmtId="0" fontId="62" fillId="3" borderId="36" xfId="0" applyFont="1" applyFill="1" applyBorder="1" applyAlignment="1">
      <alignment horizontal="left" vertical="center" wrapText="1"/>
    </xf>
    <xf numFmtId="0" fontId="62" fillId="3" borderId="13" xfId="0" applyFont="1" applyFill="1" applyBorder="1" applyAlignment="1">
      <alignment horizontal="left" vertical="center" wrapText="1"/>
    </xf>
    <xf numFmtId="0" fontId="62" fillId="3" borderId="22" xfId="0" applyFont="1" applyFill="1" applyBorder="1" applyAlignment="1">
      <alignment horizontal="left" vertical="center" wrapText="1"/>
    </xf>
    <xf numFmtId="0" fontId="54" fillId="3" borderId="34" xfId="0" applyFont="1" applyFill="1" applyBorder="1" applyAlignment="1">
      <alignment horizontal="center" vertical="center" wrapText="1"/>
    </xf>
    <xf numFmtId="0" fontId="54" fillId="3" borderId="38" xfId="0" applyFont="1" applyFill="1" applyBorder="1" applyAlignment="1">
      <alignment horizontal="center" vertical="center" wrapText="1"/>
    </xf>
    <xf numFmtId="0" fontId="54" fillId="3" borderId="3" xfId="0" applyFont="1" applyFill="1" applyBorder="1" applyAlignment="1">
      <alignment horizontal="center" vertical="center" wrapText="1"/>
    </xf>
    <xf numFmtId="0" fontId="62" fillId="3" borderId="8" xfId="0" applyFont="1" applyFill="1" applyBorder="1" applyAlignment="1">
      <alignment horizontal="center" vertical="center" wrapText="1"/>
    </xf>
    <xf numFmtId="0" fontId="54" fillId="0" borderId="14" xfId="0" applyFont="1" applyFill="1" applyBorder="1" applyAlignment="1">
      <alignment horizontal="center" vertical="center" wrapText="1"/>
    </xf>
    <xf numFmtId="0" fontId="62" fillId="0" borderId="1" xfId="0" applyFont="1" applyFill="1" applyBorder="1" applyAlignment="1">
      <alignment horizontal="center" vertical="center" wrapText="1"/>
    </xf>
    <xf numFmtId="0" fontId="62" fillId="0" borderId="12" xfId="0" applyFont="1" applyFill="1" applyBorder="1" applyAlignment="1">
      <alignment horizontal="center" vertical="center" wrapText="1"/>
    </xf>
    <xf numFmtId="0" fontId="54" fillId="0" borderId="3" xfId="0" applyFont="1" applyFill="1" applyBorder="1" applyAlignment="1">
      <alignment horizontal="center" vertical="center" wrapText="1"/>
    </xf>
    <xf numFmtId="0" fontId="54" fillId="0" borderId="5" xfId="0" applyFont="1" applyFill="1" applyBorder="1" applyAlignment="1">
      <alignment horizontal="center" vertical="center" wrapText="1"/>
    </xf>
    <xf numFmtId="0" fontId="54" fillId="0" borderId="8" xfId="0" applyFont="1" applyFill="1" applyBorder="1" applyAlignment="1">
      <alignment horizontal="center" vertical="center" wrapText="1"/>
    </xf>
    <xf numFmtId="0" fontId="54" fillId="0" borderId="10" xfId="0" applyFont="1" applyFill="1" applyBorder="1" applyAlignment="1">
      <alignment horizontal="center" vertical="center" wrapText="1"/>
    </xf>
    <xf numFmtId="0" fontId="54" fillId="0" borderId="1" xfId="0" applyFont="1" applyFill="1" applyBorder="1" applyAlignment="1">
      <alignment horizontal="center" vertical="center" wrapText="1"/>
    </xf>
    <xf numFmtId="0" fontId="47" fillId="3" borderId="36" xfId="4" applyFont="1" applyFill="1" applyBorder="1" applyAlignment="1">
      <alignment horizontal="left" vertical="center"/>
    </xf>
    <xf numFmtId="0" fontId="47" fillId="3" borderId="12" xfId="4" applyFont="1" applyFill="1" applyBorder="1" applyAlignment="1">
      <alignment horizontal="left" vertical="center"/>
    </xf>
    <xf numFmtId="0" fontId="47" fillId="3" borderId="36" xfId="4" applyFont="1" applyFill="1" applyBorder="1" applyAlignment="1">
      <alignment horizontal="center" vertical="center"/>
    </xf>
    <xf numFmtId="0" fontId="47" fillId="3" borderId="12" xfId="4" applyFont="1" applyFill="1" applyBorder="1" applyAlignment="1">
      <alignment horizontal="center" vertical="center"/>
    </xf>
    <xf numFmtId="0" fontId="50" fillId="4" borderId="37" xfId="1" applyFont="1" applyFill="1" applyBorder="1" applyAlignment="1">
      <alignment horizontal="center" vertical="center" wrapText="1"/>
    </xf>
    <xf numFmtId="0" fontId="50" fillId="4" borderId="4" xfId="1" applyFont="1" applyFill="1" applyBorder="1" applyAlignment="1">
      <alignment horizontal="center" vertical="center" wrapText="1"/>
    </xf>
    <xf numFmtId="0" fontId="50" fillId="4" borderId="26" xfId="1" applyFont="1" applyFill="1" applyBorder="1" applyAlignment="1">
      <alignment horizontal="center" vertical="center" wrapText="1"/>
    </xf>
    <xf numFmtId="0" fontId="47" fillId="4" borderId="36" xfId="1" applyFont="1" applyFill="1" applyBorder="1" applyAlignment="1">
      <alignment horizontal="center" vertical="center" wrapText="1"/>
    </xf>
    <xf numFmtId="0" fontId="47" fillId="4" borderId="13" xfId="1" applyFont="1" applyFill="1" applyBorder="1" applyAlignment="1">
      <alignment horizontal="center" vertical="center" wrapText="1"/>
    </xf>
    <xf numFmtId="0" fontId="47" fillId="4" borderId="22" xfId="1" applyFont="1" applyFill="1" applyBorder="1" applyAlignment="1">
      <alignment horizontal="center" vertical="center" wrapText="1"/>
    </xf>
    <xf numFmtId="0" fontId="50" fillId="4" borderId="36" xfId="1" applyFont="1" applyFill="1" applyBorder="1" applyAlignment="1">
      <alignment horizontal="center" vertical="center" wrapText="1"/>
    </xf>
    <xf numFmtId="0" fontId="50" fillId="4" borderId="13" xfId="1" applyFont="1" applyFill="1" applyBorder="1" applyAlignment="1">
      <alignment horizontal="center" vertical="center" wrapText="1"/>
    </xf>
    <xf numFmtId="0" fontId="50" fillId="4" borderId="22" xfId="1" applyFont="1" applyFill="1" applyBorder="1" applyAlignment="1">
      <alignment horizontal="center" vertical="center" wrapText="1"/>
    </xf>
    <xf numFmtId="0" fontId="105" fillId="3" borderId="36" xfId="4" applyFont="1" applyFill="1" applyBorder="1" applyAlignment="1">
      <alignment horizontal="center" vertical="center" wrapText="1"/>
    </xf>
    <xf numFmtId="0" fontId="105" fillId="3" borderId="12" xfId="4" applyFont="1" applyFill="1" applyBorder="1" applyAlignment="1">
      <alignment horizontal="center" vertical="center" wrapText="1"/>
    </xf>
    <xf numFmtId="0" fontId="105" fillId="0" borderId="11" xfId="4" applyFont="1" applyFill="1" applyBorder="1" applyAlignment="1">
      <alignment horizontal="center" vertical="center" wrapText="1"/>
    </xf>
    <xf numFmtId="0" fontId="105" fillId="0" borderId="13" xfId="4" applyFont="1" applyFill="1" applyBorder="1" applyAlignment="1">
      <alignment horizontal="center" vertical="center" wrapText="1"/>
    </xf>
    <xf numFmtId="0" fontId="105" fillId="0" borderId="12" xfId="4" applyFont="1" applyFill="1" applyBorder="1" applyAlignment="1">
      <alignment horizontal="center" vertical="center" wrapText="1"/>
    </xf>
    <xf numFmtId="0" fontId="34" fillId="0" borderId="9" xfId="4" applyFont="1" applyBorder="1" applyAlignment="1">
      <alignment horizontal="right" wrapText="1"/>
    </xf>
    <xf numFmtId="0" fontId="36" fillId="0" borderId="33" xfId="4" applyFont="1" applyBorder="1" applyAlignment="1">
      <alignment horizontal="right" wrapText="1"/>
    </xf>
    <xf numFmtId="0" fontId="94" fillId="3" borderId="37" xfId="4" applyFont="1" applyFill="1" applyBorder="1" applyAlignment="1">
      <alignment horizontal="center" vertical="center" wrapText="1"/>
    </xf>
    <xf numFmtId="0" fontId="94" fillId="3" borderId="4" xfId="4" applyFont="1" applyFill="1" applyBorder="1" applyAlignment="1">
      <alignment horizontal="center" vertical="center" wrapText="1"/>
    </xf>
    <xf numFmtId="0" fontId="94" fillId="3" borderId="5" xfId="4" applyFont="1" applyFill="1" applyBorder="1" applyAlignment="1">
      <alignment horizontal="center" vertical="center" wrapText="1"/>
    </xf>
    <xf numFmtId="0" fontId="94" fillId="3" borderId="32" xfId="4" applyFont="1" applyFill="1" applyBorder="1" applyAlignment="1">
      <alignment horizontal="center" vertical="center" wrapText="1"/>
    </xf>
    <xf numFmtId="0" fontId="94" fillId="3" borderId="9" xfId="4" applyFont="1" applyFill="1" applyBorder="1" applyAlignment="1">
      <alignment horizontal="center" vertical="center" wrapText="1"/>
    </xf>
    <xf numFmtId="0" fontId="94" fillId="3" borderId="10" xfId="4" applyFont="1" applyFill="1" applyBorder="1" applyAlignment="1">
      <alignment horizontal="center" vertical="center" wrapText="1"/>
    </xf>
    <xf numFmtId="0" fontId="94" fillId="7" borderId="14" xfId="4" applyFont="1" applyFill="1" applyBorder="1" applyAlignment="1">
      <alignment horizontal="center" vertical="center" wrapText="1"/>
    </xf>
    <xf numFmtId="0" fontId="94" fillId="7" borderId="1" xfId="4" applyFont="1" applyFill="1" applyBorder="1" applyAlignment="1">
      <alignment horizontal="center" vertical="center" wrapText="1"/>
    </xf>
    <xf numFmtId="0" fontId="94" fillId="0" borderId="14" xfId="4" applyFont="1" applyFill="1" applyBorder="1" applyAlignment="1">
      <alignment horizontal="center" vertical="center" wrapText="1"/>
    </xf>
    <xf numFmtId="0" fontId="94" fillId="0" borderId="1" xfId="4" applyFont="1" applyFill="1" applyBorder="1" applyAlignment="1">
      <alignment horizontal="center" vertical="center" wrapText="1"/>
    </xf>
    <xf numFmtId="0" fontId="94" fillId="0" borderId="11" xfId="4" applyFont="1" applyFill="1" applyBorder="1" applyAlignment="1">
      <alignment horizontal="center" vertical="center" wrapText="1"/>
    </xf>
    <xf numFmtId="0" fontId="97" fillId="0" borderId="12" xfId="4" applyFont="1" applyFill="1" applyBorder="1" applyAlignment="1">
      <alignment horizontal="center" vertical="center" wrapText="1"/>
    </xf>
    <xf numFmtId="0" fontId="94" fillId="0" borderId="3" xfId="4" applyFont="1" applyFill="1" applyBorder="1" applyAlignment="1">
      <alignment horizontal="center" vertical="center" wrapText="1"/>
    </xf>
    <xf numFmtId="0" fontId="94" fillId="0" borderId="8" xfId="4" applyFont="1" applyFill="1" applyBorder="1" applyAlignment="1">
      <alignment horizontal="center" vertical="center" wrapText="1"/>
    </xf>
    <xf numFmtId="0" fontId="94" fillId="0" borderId="23" xfId="4" applyFont="1" applyFill="1" applyBorder="1" applyAlignment="1">
      <alignment horizontal="center" vertical="center" wrapText="1"/>
    </xf>
    <xf numFmtId="0" fontId="94" fillId="0" borderId="24" xfId="4" applyFont="1" applyFill="1" applyBorder="1" applyAlignment="1">
      <alignment horizontal="center" vertical="center" wrapText="1"/>
    </xf>
    <xf numFmtId="0" fontId="45" fillId="3" borderId="20" xfId="4" applyFont="1" applyFill="1" applyBorder="1" applyAlignment="1">
      <alignment horizontal="left" vertical="center" wrapText="1"/>
    </xf>
    <xf numFmtId="0" fontId="45" fillId="3" borderId="0" xfId="4" applyFont="1" applyFill="1" applyBorder="1" applyAlignment="1">
      <alignment horizontal="left" vertical="center" wrapText="1"/>
    </xf>
    <xf numFmtId="0" fontId="45" fillId="3" borderId="21" xfId="4" applyFont="1" applyFill="1" applyBorder="1" applyAlignment="1">
      <alignment horizontal="left" vertical="center" wrapText="1"/>
    </xf>
    <xf numFmtId="0" fontId="79" fillId="3" borderId="36" xfId="4" applyFont="1" applyFill="1" applyBorder="1" applyAlignment="1">
      <alignment horizontal="center" vertical="center" wrapText="1"/>
    </xf>
    <xf numFmtId="0" fontId="79" fillId="3" borderId="13" xfId="4" applyFont="1" applyFill="1" applyBorder="1" applyAlignment="1">
      <alignment horizontal="center" vertical="center" wrapText="1"/>
    </xf>
    <xf numFmtId="0" fontId="79" fillId="3" borderId="12" xfId="4" applyFont="1" applyFill="1" applyBorder="1" applyAlignment="1">
      <alignment horizontal="center" vertical="center" wrapText="1"/>
    </xf>
    <xf numFmtId="0" fontId="45" fillId="3" borderId="13" xfId="4" applyFont="1" applyFill="1" applyBorder="1" applyAlignment="1">
      <alignment horizontal="center" vertical="center"/>
    </xf>
    <xf numFmtId="0" fontId="45" fillId="3" borderId="22" xfId="4" applyFont="1" applyFill="1" applyBorder="1" applyAlignment="1">
      <alignment horizontal="center" vertical="center"/>
    </xf>
    <xf numFmtId="0" fontId="47" fillId="3" borderId="36" xfId="4" applyFont="1" applyFill="1" applyBorder="1" applyAlignment="1">
      <alignment horizontal="center" vertical="center" wrapText="1"/>
    </xf>
    <xf numFmtId="0" fontId="47" fillId="3" borderId="12" xfId="4" applyFont="1" applyFill="1" applyBorder="1" applyAlignment="1">
      <alignment horizontal="center" vertical="center" wrapText="1"/>
    </xf>
    <xf numFmtId="0" fontId="45" fillId="3" borderId="13" xfId="4" applyFont="1" applyFill="1" applyBorder="1" applyAlignment="1">
      <alignment horizontal="center" vertical="center" wrapText="1"/>
    </xf>
    <xf numFmtId="0" fontId="45" fillId="3" borderId="22" xfId="4" applyFont="1" applyFill="1" applyBorder="1" applyAlignment="1">
      <alignment horizontal="center" vertical="center" wrapText="1"/>
    </xf>
    <xf numFmtId="0" fontId="78" fillId="3" borderId="27" xfId="4" applyFont="1" applyFill="1" applyBorder="1" applyAlignment="1">
      <alignment horizontal="left" vertical="center" wrapText="1"/>
    </xf>
    <xf numFmtId="0" fontId="78" fillId="3" borderId="28" xfId="4" applyFont="1" applyFill="1" applyBorder="1" applyAlignment="1">
      <alignment horizontal="left" vertical="center" wrapText="1"/>
    </xf>
    <xf numFmtId="0" fontId="78" fillId="3" borderId="29" xfId="4" applyFont="1" applyFill="1" applyBorder="1" applyAlignment="1">
      <alignment horizontal="left" vertical="center" wrapText="1"/>
    </xf>
    <xf numFmtId="0" fontId="81" fillId="3" borderId="31" xfId="4" applyFont="1" applyFill="1" applyBorder="1" applyAlignment="1">
      <alignment horizontal="center" vertical="center"/>
    </xf>
    <xf numFmtId="0" fontId="81" fillId="3" borderId="16" xfId="4" applyFont="1" applyFill="1" applyBorder="1" applyAlignment="1">
      <alignment horizontal="center" vertical="center"/>
    </xf>
    <xf numFmtId="0" fontId="81" fillId="3" borderId="17" xfId="4" applyFont="1" applyFill="1" applyBorder="1" applyAlignment="1">
      <alignment horizontal="center" vertical="center"/>
    </xf>
    <xf numFmtId="0" fontId="61" fillId="3" borderId="31" xfId="4" applyFont="1" applyFill="1" applyBorder="1" applyAlignment="1">
      <alignment horizontal="center" vertical="center"/>
    </xf>
    <xf numFmtId="0" fontId="15" fillId="3" borderId="16" xfId="4" applyFont="1" applyFill="1" applyBorder="1" applyAlignment="1">
      <alignment vertical="center"/>
    </xf>
    <xf numFmtId="0" fontId="15" fillId="3" borderId="17" xfId="4" applyFont="1" applyFill="1" applyBorder="1" applyAlignment="1">
      <alignment vertical="center"/>
    </xf>
    <xf numFmtId="0" fontId="64" fillId="3" borderId="31" xfId="4" applyFont="1" applyFill="1" applyBorder="1" applyAlignment="1">
      <alignment horizontal="center" vertical="center"/>
    </xf>
    <xf numFmtId="0" fontId="64" fillId="3" borderId="16" xfId="4" applyFont="1" applyFill="1" applyBorder="1" applyAlignment="1">
      <alignment horizontal="center" vertical="center"/>
    </xf>
    <xf numFmtId="0" fontId="64" fillId="3" borderId="17" xfId="4" applyFont="1" applyFill="1" applyBorder="1" applyAlignment="1">
      <alignment horizontal="center" vertical="center"/>
    </xf>
    <xf numFmtId="0" fontId="39" fillId="3" borderId="20" xfId="4" applyFont="1" applyFill="1" applyBorder="1" applyAlignment="1">
      <alignment horizontal="left" vertical="center" wrapText="1"/>
    </xf>
    <xf numFmtId="0" fontId="39" fillId="3" borderId="0" xfId="4" applyFont="1" applyFill="1" applyBorder="1" applyAlignment="1">
      <alignment horizontal="left" vertical="center" wrapText="1"/>
    </xf>
    <xf numFmtId="0" fontId="39" fillId="3" borderId="21" xfId="4" applyFont="1" applyFill="1" applyBorder="1" applyAlignment="1">
      <alignment horizontal="left" vertical="center" wrapText="1"/>
    </xf>
    <xf numFmtId="0" fontId="38" fillId="3" borderId="20" xfId="4" applyFont="1" applyFill="1" applyBorder="1" applyAlignment="1">
      <alignment horizontal="center" vertical="center" wrapText="1"/>
    </xf>
    <xf numFmtId="0" fontId="38" fillId="3" borderId="0" xfId="4" applyFont="1" applyFill="1" applyBorder="1" applyAlignment="1">
      <alignment horizontal="center" vertical="center" wrapText="1"/>
    </xf>
    <xf numFmtId="0" fontId="38" fillId="3" borderId="7" xfId="4" applyFont="1" applyFill="1" applyBorder="1" applyAlignment="1">
      <alignment horizontal="center" vertical="center" wrapText="1"/>
    </xf>
    <xf numFmtId="0" fontId="38" fillId="3" borderId="1" xfId="4" applyFont="1" applyFill="1" applyBorder="1" applyAlignment="1">
      <alignment horizontal="center" vertical="center" wrapText="1"/>
    </xf>
    <xf numFmtId="0" fontId="38" fillId="7" borderId="2" xfId="4" applyFont="1" applyFill="1" applyBorder="1" applyAlignment="1">
      <alignment horizontal="center" vertical="center" wrapText="1"/>
    </xf>
    <xf numFmtId="0" fontId="39" fillId="7" borderId="2" xfId="4" applyFont="1" applyFill="1" applyBorder="1" applyAlignment="1">
      <alignment horizontal="center" vertical="center" wrapText="1"/>
    </xf>
    <xf numFmtId="0" fontId="38" fillId="0" borderId="3" xfId="4" applyFont="1" applyFill="1" applyBorder="1" applyAlignment="1">
      <alignment horizontal="center" vertical="center" wrapText="1"/>
    </xf>
    <xf numFmtId="0" fontId="39" fillId="0" borderId="8" xfId="4" applyFont="1" applyFill="1" applyBorder="1" applyAlignment="1">
      <alignment horizontal="center" vertical="center" wrapText="1"/>
    </xf>
    <xf numFmtId="0" fontId="38" fillId="0" borderId="11" xfId="4" applyFont="1" applyFill="1" applyBorder="1" applyAlignment="1">
      <alignment horizontal="center" vertical="center" wrapText="1"/>
    </xf>
    <xf numFmtId="0" fontId="39" fillId="0" borderId="12" xfId="4" applyFont="1" applyFill="1" applyBorder="1" applyAlignment="1">
      <alignment horizontal="center" vertical="center" wrapText="1"/>
    </xf>
    <xf numFmtId="0" fontId="38" fillId="0" borderId="8" xfId="4" applyFont="1" applyFill="1" applyBorder="1" applyAlignment="1">
      <alignment horizontal="center" vertical="center" wrapText="1"/>
    </xf>
    <xf numFmtId="0" fontId="38" fillId="0" borderId="2" xfId="4" applyFont="1" applyFill="1" applyBorder="1" applyAlignment="1">
      <alignment horizontal="center" vertical="center" wrapText="1"/>
    </xf>
    <xf numFmtId="0" fontId="39" fillId="0" borderId="2" xfId="4" applyFont="1" applyFill="1" applyBorder="1" applyAlignment="1">
      <alignment horizontal="center" vertical="center" wrapText="1"/>
    </xf>
    <xf numFmtId="0" fontId="38" fillId="0" borderId="26" xfId="4" applyFont="1" applyFill="1" applyBorder="1" applyAlignment="1">
      <alignment horizontal="center" vertical="center" wrapText="1"/>
    </xf>
    <xf numFmtId="0" fontId="38" fillId="0" borderId="33" xfId="4" applyFont="1" applyFill="1" applyBorder="1" applyAlignment="1">
      <alignment horizontal="center" vertical="center" wrapText="1"/>
    </xf>
    <xf numFmtId="0" fontId="47" fillId="3" borderId="40" xfId="0" applyFont="1" applyFill="1" applyBorder="1" applyAlignment="1">
      <alignment horizontal="center" vertical="center" wrapText="1"/>
    </xf>
    <xf numFmtId="0" fontId="15" fillId="3" borderId="2" xfId="0" applyFont="1" applyFill="1" applyBorder="1" applyAlignment="1">
      <alignment horizontal="center" vertical="center" wrapText="1"/>
    </xf>
    <xf numFmtId="0" fontId="50" fillId="3" borderId="9" xfId="0" applyFont="1" applyFill="1" applyBorder="1" applyAlignment="1">
      <alignment horizontal="right" wrapText="1"/>
    </xf>
    <xf numFmtId="0" fontId="56" fillId="3" borderId="9" xfId="0" applyFont="1" applyFill="1" applyBorder="1" applyAlignment="1">
      <alignment horizontal="right" wrapText="1"/>
    </xf>
    <xf numFmtId="2" fontId="47" fillId="3" borderId="37" xfId="0" applyNumberFormat="1" applyFont="1" applyFill="1" applyBorder="1" applyAlignment="1">
      <alignment horizontal="center" vertical="center" wrapText="1"/>
    </xf>
    <xf numFmtId="2" fontId="47" fillId="3" borderId="4" xfId="0" applyNumberFormat="1" applyFont="1" applyFill="1" applyBorder="1" applyAlignment="1">
      <alignment horizontal="center" vertical="center" wrapText="1"/>
    </xf>
    <xf numFmtId="2" fontId="47" fillId="3" borderId="32" xfId="0" applyNumberFormat="1" applyFont="1" applyFill="1" applyBorder="1" applyAlignment="1">
      <alignment horizontal="center" vertical="center" wrapText="1"/>
    </xf>
    <xf numFmtId="2" fontId="47" fillId="3" borderId="9" xfId="0" applyNumberFormat="1" applyFont="1" applyFill="1" applyBorder="1" applyAlignment="1">
      <alignment horizontal="center" vertical="center" wrapText="1"/>
    </xf>
    <xf numFmtId="0" fontId="50" fillId="3" borderId="3" xfId="0" applyFont="1" applyFill="1" applyBorder="1" applyAlignment="1">
      <alignment horizontal="center" vertical="center" wrapText="1"/>
    </xf>
    <xf numFmtId="0" fontId="50" fillId="3" borderId="5" xfId="0" applyFont="1" applyFill="1" applyBorder="1" applyAlignment="1">
      <alignment horizontal="center" vertical="center" wrapText="1"/>
    </xf>
    <xf numFmtId="0" fontId="50" fillId="3" borderId="8" xfId="0" applyFont="1" applyFill="1" applyBorder="1" applyAlignment="1">
      <alignment horizontal="center" vertical="center" wrapText="1"/>
    </xf>
    <xf numFmtId="0" fontId="50" fillId="3" borderId="10" xfId="0" applyFont="1" applyFill="1" applyBorder="1" applyAlignment="1">
      <alignment horizontal="center" vertical="center" wrapText="1"/>
    </xf>
    <xf numFmtId="0" fontId="50" fillId="3" borderId="11" xfId="0" applyFont="1" applyFill="1" applyBorder="1" applyAlignment="1">
      <alignment horizontal="center" vertical="center" wrapText="1"/>
    </xf>
    <xf numFmtId="0" fontId="50" fillId="3" borderId="12" xfId="0" applyFont="1" applyFill="1" applyBorder="1" applyAlignment="1">
      <alignment horizontal="center" vertical="center" wrapText="1"/>
    </xf>
    <xf numFmtId="0" fontId="78" fillId="3" borderId="37" xfId="4" applyFont="1" applyFill="1" applyBorder="1" applyAlignment="1">
      <alignment horizontal="left" vertical="center" wrapText="1"/>
    </xf>
    <xf numFmtId="0" fontId="78" fillId="3" borderId="4" xfId="4" applyFont="1" applyFill="1" applyBorder="1" applyAlignment="1">
      <alignment horizontal="left" vertical="center" wrapText="1"/>
    </xf>
    <xf numFmtId="0" fontId="78" fillId="3" borderId="26" xfId="4" applyFont="1" applyFill="1" applyBorder="1" applyAlignment="1">
      <alignment horizontal="left" vertical="center" wrapText="1"/>
    </xf>
    <xf numFmtId="164" fontId="76" fillId="3" borderId="31" xfId="0" applyNumberFormat="1" applyFont="1" applyFill="1" applyBorder="1" applyAlignment="1">
      <alignment horizontal="center" vertical="center"/>
    </xf>
    <xf numFmtId="164" fontId="76" fillId="3" borderId="16" xfId="0" applyNumberFormat="1" applyFont="1" applyFill="1" applyBorder="1" applyAlignment="1">
      <alignment horizontal="center" vertical="center"/>
    </xf>
    <xf numFmtId="164" fontId="76" fillId="3" borderId="17" xfId="0" applyNumberFormat="1" applyFont="1" applyFill="1" applyBorder="1" applyAlignment="1">
      <alignment horizontal="center" vertical="center"/>
    </xf>
    <xf numFmtId="164" fontId="121" fillId="0" borderId="32" xfId="4" applyNumberFormat="1" applyFont="1" applyFill="1" applyBorder="1" applyAlignment="1">
      <alignment horizontal="left" vertical="center" wrapText="1"/>
    </xf>
    <xf numFmtId="164" fontId="121" fillId="0" borderId="9" xfId="4" applyNumberFormat="1" applyFont="1" applyFill="1" applyBorder="1" applyAlignment="1">
      <alignment horizontal="left" vertical="center" wrapText="1"/>
    </xf>
    <xf numFmtId="164" fontId="121" fillId="0" borderId="33" xfId="4" applyNumberFormat="1" applyFont="1" applyFill="1" applyBorder="1" applyAlignment="1">
      <alignment horizontal="left" vertical="center" wrapText="1"/>
    </xf>
    <xf numFmtId="0" fontId="50" fillId="0" borderId="11" xfId="0" applyFont="1" applyFill="1" applyBorder="1" applyAlignment="1">
      <alignment horizontal="center" vertical="center" wrapText="1"/>
    </xf>
    <xf numFmtId="0" fontId="50" fillId="0" borderId="13" xfId="0" applyFont="1" applyFill="1" applyBorder="1" applyAlignment="1">
      <alignment horizontal="center" vertical="center" wrapText="1"/>
    </xf>
    <xf numFmtId="0" fontId="50" fillId="0" borderId="12" xfId="0" applyFont="1" applyFill="1" applyBorder="1" applyAlignment="1">
      <alignment horizontal="center" vertical="center" wrapText="1"/>
    </xf>
    <xf numFmtId="0" fontId="45" fillId="3" borderId="11" xfId="4" applyFont="1" applyFill="1" applyBorder="1" applyAlignment="1">
      <alignment vertical="center"/>
    </xf>
    <xf numFmtId="0" fontId="45" fillId="3" borderId="12" xfId="4" applyFont="1" applyFill="1" applyBorder="1" applyAlignment="1">
      <alignment vertical="center"/>
    </xf>
    <xf numFmtId="164" fontId="117" fillId="0" borderId="36" xfId="4" applyNumberFormat="1" applyFont="1" applyFill="1" applyBorder="1" applyAlignment="1">
      <alignment horizontal="left" vertical="center"/>
    </xf>
    <xf numFmtId="164" fontId="117" fillId="0" borderId="13" xfId="4" applyNumberFormat="1" applyFont="1" applyFill="1" applyBorder="1" applyAlignment="1">
      <alignment horizontal="left" vertical="center"/>
    </xf>
    <xf numFmtId="164" fontId="117" fillId="0" borderId="22" xfId="4" applyNumberFormat="1" applyFont="1" applyFill="1" applyBorder="1" applyAlignment="1">
      <alignment horizontal="left" vertical="center"/>
    </xf>
    <xf numFmtId="0" fontId="62" fillId="3" borderId="36" xfId="4" applyFont="1" applyFill="1" applyBorder="1" applyAlignment="1">
      <alignment horizontal="left" vertical="center" wrapText="1"/>
    </xf>
    <xf numFmtId="0" fontId="62" fillId="3" borderId="13" xfId="4" applyFont="1" applyFill="1" applyBorder="1" applyAlignment="1">
      <alignment horizontal="left" vertical="center" wrapText="1"/>
    </xf>
    <xf numFmtId="0" fontId="62" fillId="3" borderId="22" xfId="4" applyFont="1" applyFill="1" applyBorder="1" applyAlignment="1">
      <alignment horizontal="left" vertical="center" wrapText="1"/>
    </xf>
    <xf numFmtId="0" fontId="54" fillId="3" borderId="34" xfId="4" applyFont="1" applyFill="1" applyBorder="1" applyAlignment="1">
      <alignment horizontal="center" vertical="center" wrapText="1"/>
    </xf>
    <xf numFmtId="0" fontId="54" fillId="3" borderId="38" xfId="4" applyFont="1" applyFill="1" applyBorder="1" applyAlignment="1">
      <alignment horizontal="center" vertical="center" wrapText="1"/>
    </xf>
    <xf numFmtId="0" fontId="54" fillId="3" borderId="3" xfId="4" applyFont="1" applyFill="1" applyBorder="1" applyAlignment="1">
      <alignment horizontal="center" vertical="center" wrapText="1"/>
    </xf>
    <xf numFmtId="0" fontId="54" fillId="3" borderId="4" xfId="4" applyFont="1" applyFill="1" applyBorder="1" applyAlignment="1">
      <alignment horizontal="center" vertical="center" wrapText="1"/>
    </xf>
    <xf numFmtId="0" fontId="54" fillId="3" borderId="8" xfId="4" applyFont="1" applyFill="1" applyBorder="1" applyAlignment="1">
      <alignment horizontal="center" vertical="center" wrapText="1"/>
    </xf>
    <xf numFmtId="0" fontId="54" fillId="3" borderId="9" xfId="4" applyFont="1" applyFill="1" applyBorder="1" applyAlignment="1">
      <alignment horizontal="center" vertical="center" wrapText="1"/>
    </xf>
    <xf numFmtId="0" fontId="54" fillId="0" borderId="3" xfId="4" applyFont="1" applyFill="1" applyBorder="1" applyAlignment="1">
      <alignment horizontal="center" vertical="center" wrapText="1"/>
    </xf>
    <xf numFmtId="0" fontId="62" fillId="0" borderId="8" xfId="4" applyFont="1" applyFill="1" applyBorder="1" applyAlignment="1">
      <alignment horizontal="center" vertical="center" wrapText="1"/>
    </xf>
    <xf numFmtId="0" fontId="54" fillId="0" borderId="14" xfId="4" applyFont="1" applyFill="1" applyBorder="1" applyAlignment="1">
      <alignment horizontal="center" vertical="center" wrapText="1"/>
    </xf>
    <xf numFmtId="0" fontId="54" fillId="0" borderId="1" xfId="4" applyFont="1" applyFill="1" applyBorder="1" applyAlignment="1">
      <alignment horizontal="center" vertical="center" wrapText="1"/>
    </xf>
    <xf numFmtId="0" fontId="54" fillId="0" borderId="23" xfId="4" applyFont="1" applyFill="1" applyBorder="1" applyAlignment="1">
      <alignment horizontal="center" vertical="center" wrapText="1"/>
    </xf>
    <xf numFmtId="0" fontId="62" fillId="0" borderId="24" xfId="4" applyFont="1" applyFill="1" applyBorder="1" applyAlignment="1">
      <alignment horizontal="center" vertical="center" wrapText="1"/>
    </xf>
    <xf numFmtId="0" fontId="62" fillId="3" borderId="36" xfId="4" applyFont="1" applyFill="1" applyBorder="1" applyAlignment="1">
      <alignment horizontal="center" vertical="center"/>
    </xf>
    <xf numFmtId="0" fontId="62" fillId="3" borderId="13" xfId="4" applyFont="1" applyFill="1" applyBorder="1" applyAlignment="1">
      <alignment horizontal="center" vertical="center"/>
    </xf>
    <xf numFmtId="0" fontId="62" fillId="3" borderId="11" xfId="4" applyFont="1" applyFill="1" applyBorder="1" applyAlignment="1">
      <alignment horizontal="center" vertical="center"/>
    </xf>
    <xf numFmtId="0" fontId="62" fillId="3" borderId="22" xfId="4" applyFont="1" applyFill="1" applyBorder="1" applyAlignment="1">
      <alignment horizontal="center" vertical="center"/>
    </xf>
    <xf numFmtId="0" fontId="76" fillId="3" borderId="18" xfId="0" applyFont="1" applyFill="1" applyBorder="1" applyAlignment="1">
      <alignment horizontal="center" vertical="center" wrapText="1"/>
    </xf>
    <xf numFmtId="0" fontId="76" fillId="3" borderId="30" xfId="0" applyFont="1" applyFill="1" applyBorder="1" applyAlignment="1">
      <alignment horizontal="center" vertical="center" wrapText="1"/>
    </xf>
    <xf numFmtId="0" fontId="76" fillId="3" borderId="19" xfId="0" applyFont="1" applyFill="1" applyBorder="1" applyAlignment="1">
      <alignment horizontal="center" vertical="center" wrapText="1"/>
    </xf>
    <xf numFmtId="0" fontId="76" fillId="3" borderId="27" xfId="0" applyFont="1" applyFill="1" applyBorder="1" applyAlignment="1">
      <alignment horizontal="center" vertical="center" wrapText="1"/>
    </xf>
    <xf numFmtId="0" fontId="76" fillId="3" borderId="28" xfId="0" applyFont="1" applyFill="1" applyBorder="1" applyAlignment="1">
      <alignment horizontal="center" vertical="center" wrapText="1"/>
    </xf>
    <xf numFmtId="0" fontId="76" fillId="3" borderId="29" xfId="0" applyFont="1" applyFill="1" applyBorder="1" applyAlignment="1">
      <alignment horizontal="center" vertical="center" wrapText="1"/>
    </xf>
    <xf numFmtId="164" fontId="117" fillId="0" borderId="32" xfId="4" applyNumberFormat="1" applyFont="1" applyFill="1" applyBorder="1" applyAlignment="1">
      <alignment horizontal="left" vertical="center"/>
    </xf>
    <xf numFmtId="164" fontId="117" fillId="0" borderId="9" xfId="4" applyNumberFormat="1" applyFont="1" applyFill="1" applyBorder="1" applyAlignment="1">
      <alignment horizontal="left" vertical="center"/>
    </xf>
    <xf numFmtId="164" fontId="117" fillId="0" borderId="33" xfId="4" applyNumberFormat="1" applyFont="1" applyFill="1" applyBorder="1" applyAlignment="1">
      <alignment horizontal="left" vertical="center"/>
    </xf>
    <xf numFmtId="0" fontId="62" fillId="3" borderId="32" xfId="4" applyFont="1" applyFill="1" applyBorder="1" applyAlignment="1">
      <alignment horizontal="left" vertical="center" wrapText="1"/>
    </xf>
    <xf numFmtId="0" fontId="62" fillId="3" borderId="9" xfId="4" applyFont="1" applyFill="1" applyBorder="1" applyAlignment="1">
      <alignment horizontal="left" vertical="center" wrapText="1"/>
    </xf>
    <xf numFmtId="0" fontId="62" fillId="3" borderId="33" xfId="4" applyFont="1" applyFill="1" applyBorder="1" applyAlignment="1">
      <alignment horizontal="left" vertical="center" wrapText="1"/>
    </xf>
    <xf numFmtId="0" fontId="54" fillId="3" borderId="37" xfId="4" applyFont="1" applyFill="1" applyBorder="1" applyAlignment="1">
      <alignment horizontal="center" vertical="center" wrapText="1"/>
    </xf>
    <xf numFmtId="0" fontId="54" fillId="3" borderId="32" xfId="4" applyFont="1" applyFill="1" applyBorder="1" applyAlignment="1">
      <alignment horizontal="center" vertical="center" wrapText="1"/>
    </xf>
    <xf numFmtId="0" fontId="54" fillId="0" borderId="8" xfId="4" applyFont="1" applyFill="1" applyBorder="1" applyAlignment="1">
      <alignment horizontal="center" vertical="center" wrapText="1"/>
    </xf>
    <xf numFmtId="0" fontId="54" fillId="0" borderId="26" xfId="4" applyFont="1" applyFill="1" applyBorder="1" applyAlignment="1">
      <alignment horizontal="center" vertical="center" wrapText="1"/>
    </xf>
    <xf numFmtId="0" fontId="54" fillId="0" borderId="33" xfId="4" applyFont="1" applyFill="1" applyBorder="1" applyAlignment="1">
      <alignment horizontal="center" vertical="center" wrapText="1"/>
    </xf>
    <xf numFmtId="0" fontId="54" fillId="3" borderId="36" xfId="0" applyFont="1" applyFill="1" applyBorder="1" applyAlignment="1">
      <alignment vertical="center"/>
    </xf>
    <xf numFmtId="0" fontId="54" fillId="3" borderId="12" xfId="0" applyFont="1" applyFill="1" applyBorder="1" applyAlignment="1">
      <alignment vertical="center"/>
    </xf>
    <xf numFmtId="0" fontId="54" fillId="3" borderId="39" xfId="0" applyFont="1" applyFill="1" applyBorder="1" applyAlignment="1">
      <alignment vertical="center"/>
    </xf>
    <xf numFmtId="0" fontId="54" fillId="3" borderId="70" xfId="0" applyFont="1" applyFill="1" applyBorder="1" applyAlignment="1">
      <alignment vertical="center"/>
    </xf>
    <xf numFmtId="0" fontId="78" fillId="3" borderId="39" xfId="0" applyFont="1" applyFill="1" applyBorder="1" applyAlignment="1">
      <alignment horizontal="left" vertical="center" wrapText="1"/>
    </xf>
    <xf numFmtId="0" fontId="78" fillId="3" borderId="49" xfId="0" applyFont="1" applyFill="1" applyBorder="1" applyAlignment="1">
      <alignment horizontal="left" vertical="center" wrapText="1"/>
    </xf>
    <xf numFmtId="0" fontId="56" fillId="3" borderId="49" xfId="0" applyFont="1" applyFill="1" applyBorder="1" applyAlignment="1">
      <alignment horizontal="left" vertical="center" wrapText="1"/>
    </xf>
    <xf numFmtId="0" fontId="56" fillId="3" borderId="28" xfId="0" applyFont="1" applyFill="1" applyBorder="1" applyAlignment="1">
      <alignment horizontal="left" vertical="center" wrapText="1"/>
    </xf>
    <xf numFmtId="0" fontId="54" fillId="3" borderId="36" xfId="0" applyFont="1" applyFill="1" applyBorder="1" applyAlignment="1">
      <alignment horizontal="right" wrapText="1"/>
    </xf>
    <xf numFmtId="0" fontId="54" fillId="3" borderId="13" xfId="0" applyFont="1" applyFill="1" applyBorder="1" applyAlignment="1">
      <alignment horizontal="right" wrapText="1"/>
    </xf>
    <xf numFmtId="0" fontId="54" fillId="3" borderId="22" xfId="0" applyFont="1" applyFill="1" applyBorder="1" applyAlignment="1">
      <alignment horizontal="right" wrapText="1"/>
    </xf>
    <xf numFmtId="0" fontId="54" fillId="0" borderId="36" xfId="0" applyFont="1" applyFill="1" applyBorder="1" applyAlignment="1">
      <alignment horizontal="center" vertical="center" wrapText="1"/>
    </xf>
    <xf numFmtId="0" fontId="47" fillId="3" borderId="11" xfId="0" applyFont="1" applyFill="1" applyBorder="1" applyAlignment="1">
      <alignment horizontal="center" vertical="center"/>
    </xf>
    <xf numFmtId="0" fontId="47" fillId="3" borderId="12" xfId="0" applyFont="1" applyFill="1" applyBorder="1" applyAlignment="1">
      <alignment horizontal="center" vertical="center"/>
    </xf>
    <xf numFmtId="0" fontId="47" fillId="3" borderId="37" xfId="0" applyFont="1" applyFill="1" applyBorder="1" applyAlignment="1">
      <alignment horizontal="center" vertical="center" wrapText="1"/>
    </xf>
    <xf numFmtId="0" fontId="47" fillId="3" borderId="4" xfId="0" applyFont="1" applyFill="1" applyBorder="1" applyAlignment="1">
      <alignment horizontal="center" vertical="center" wrapText="1"/>
    </xf>
    <xf numFmtId="0" fontId="47" fillId="3" borderId="26" xfId="0" applyFont="1" applyFill="1" applyBorder="1" applyAlignment="1">
      <alignment horizontal="center" vertical="center" wrapText="1"/>
    </xf>
    <xf numFmtId="164" fontId="118" fillId="0" borderId="36" xfId="0" applyNumberFormat="1" applyFont="1" applyFill="1" applyBorder="1" applyAlignment="1">
      <alignment horizontal="left" vertical="center" wrapText="1"/>
    </xf>
    <xf numFmtId="164" fontId="118" fillId="0" borderId="13" xfId="0" applyNumberFormat="1" applyFont="1" applyFill="1" applyBorder="1" applyAlignment="1">
      <alignment horizontal="left" vertical="center" wrapText="1"/>
    </xf>
    <xf numFmtId="164" fontId="118" fillId="0" borderId="22" xfId="0" applyNumberFormat="1" applyFont="1" applyFill="1" applyBorder="1" applyAlignment="1">
      <alignment horizontal="left" vertical="center" wrapText="1"/>
    </xf>
    <xf numFmtId="0" fontId="54" fillId="3" borderId="32" xfId="0" applyFont="1" applyFill="1" applyBorder="1" applyAlignment="1">
      <alignment horizontal="right" wrapText="1"/>
    </xf>
    <xf numFmtId="0" fontId="54" fillId="3" borderId="9" xfId="0" applyFont="1" applyFill="1" applyBorder="1" applyAlignment="1">
      <alignment horizontal="right" wrapText="1"/>
    </xf>
    <xf numFmtId="0" fontId="54" fillId="3" borderId="33" xfId="0" applyFont="1" applyFill="1" applyBorder="1" applyAlignment="1">
      <alignment horizontal="right" wrapText="1"/>
    </xf>
    <xf numFmtId="0" fontId="54" fillId="0" borderId="25" xfId="0" applyFont="1" applyFill="1" applyBorder="1" applyAlignment="1">
      <alignment horizontal="center" vertical="center" wrapText="1"/>
    </xf>
    <xf numFmtId="0" fontId="62" fillId="0" borderId="25" xfId="0" applyFont="1" applyFill="1" applyBorder="1" applyAlignment="1">
      <alignment horizontal="center" vertical="center" wrapText="1"/>
    </xf>
    <xf numFmtId="0" fontId="54" fillId="3" borderId="20" xfId="0" applyFont="1" applyFill="1" applyBorder="1" applyAlignment="1">
      <alignment horizontal="center" vertical="center" wrapText="1"/>
    </xf>
    <xf numFmtId="0" fontId="54" fillId="3" borderId="0" xfId="0" applyFont="1" applyFill="1" applyBorder="1" applyAlignment="1">
      <alignment horizontal="center" vertical="center" wrapText="1"/>
    </xf>
    <xf numFmtId="0" fontId="54" fillId="3" borderId="21" xfId="0" applyFont="1" applyFill="1" applyBorder="1" applyAlignment="1">
      <alignment horizontal="center" vertical="center" wrapText="1"/>
    </xf>
    <xf numFmtId="0" fontId="76" fillId="3" borderId="31" xfId="0" applyFont="1" applyFill="1" applyBorder="1" applyAlignment="1">
      <alignment horizontal="center" vertical="center" wrapText="1"/>
    </xf>
    <xf numFmtId="0" fontId="76" fillId="3" borderId="16" xfId="0" applyFont="1" applyFill="1" applyBorder="1" applyAlignment="1">
      <alignment horizontal="center" vertical="center" wrapText="1"/>
    </xf>
    <xf numFmtId="0" fontId="76" fillId="3" borderId="17" xfId="0" applyFont="1" applyFill="1" applyBorder="1" applyAlignment="1">
      <alignment horizontal="center" vertical="center" wrapText="1"/>
    </xf>
    <xf numFmtId="164" fontId="117" fillId="0" borderId="20" xfId="0" applyNumberFormat="1" applyFont="1" applyFill="1" applyBorder="1" applyAlignment="1">
      <alignment horizontal="left" vertical="center"/>
    </xf>
    <xf numFmtId="164" fontId="117" fillId="0" borderId="0" xfId="0" applyNumberFormat="1" applyFont="1" applyFill="1" applyBorder="1" applyAlignment="1">
      <alignment horizontal="left" vertical="center"/>
    </xf>
    <xf numFmtId="164" fontId="117" fillId="0" borderId="21" xfId="0" applyNumberFormat="1" applyFont="1" applyFill="1" applyBorder="1" applyAlignment="1">
      <alignment horizontal="left" vertical="center"/>
    </xf>
    <xf numFmtId="0" fontId="54" fillId="3" borderId="36" xfId="0" applyFont="1" applyFill="1" applyBorder="1" applyAlignment="1">
      <alignment horizontal="right" vertical="center" wrapText="1"/>
    </xf>
    <xf numFmtId="0" fontId="54" fillId="3" borderId="13" xfId="0" applyFont="1" applyFill="1" applyBorder="1" applyAlignment="1">
      <alignment horizontal="right" vertical="center" wrapText="1"/>
    </xf>
    <xf numFmtId="0" fontId="54" fillId="3" borderId="22" xfId="0" applyFont="1" applyFill="1" applyBorder="1" applyAlignment="1">
      <alignment horizontal="right" vertical="center" wrapText="1"/>
    </xf>
    <xf numFmtId="0" fontId="54" fillId="0" borderId="2" xfId="0" applyFont="1" applyFill="1" applyBorder="1" applyAlignment="1">
      <alignment horizontal="center" vertical="center" wrapText="1"/>
    </xf>
    <xf numFmtId="0" fontId="62" fillId="0" borderId="2" xfId="0" applyFont="1" applyFill="1" applyBorder="1" applyAlignment="1">
      <alignment horizontal="center" vertical="center" wrapText="1"/>
    </xf>
    <xf numFmtId="0" fontId="94" fillId="3" borderId="36" xfId="4" applyFont="1" applyFill="1" applyBorder="1" applyAlignment="1">
      <alignment horizontal="left" vertical="center" wrapText="1" indent="1"/>
    </xf>
    <xf numFmtId="0" fontId="94" fillId="3" borderId="13" xfId="4" applyFont="1" applyFill="1" applyBorder="1" applyAlignment="1">
      <alignment horizontal="left" vertical="center" wrapText="1" indent="1"/>
    </xf>
    <xf numFmtId="0" fontId="94" fillId="3" borderId="12" xfId="4" applyFont="1" applyFill="1" applyBorder="1" applyAlignment="1">
      <alignment horizontal="left" vertical="center" wrapText="1" indent="1"/>
    </xf>
    <xf numFmtId="0" fontId="38" fillId="3" borderId="11" xfId="4" applyFont="1" applyFill="1" applyBorder="1" applyAlignment="1">
      <alignment horizontal="center"/>
    </xf>
    <xf numFmtId="0" fontId="38" fillId="3" borderId="13" xfId="4" applyFont="1" applyFill="1" applyBorder="1" applyAlignment="1">
      <alignment horizontal="center"/>
    </xf>
    <xf numFmtId="0" fontId="38" fillId="3" borderId="22" xfId="4" applyFont="1" applyFill="1" applyBorder="1" applyAlignment="1">
      <alignment horizontal="center"/>
    </xf>
    <xf numFmtId="0" fontId="75" fillId="3" borderId="37" xfId="4" applyFont="1" applyFill="1" applyBorder="1" applyAlignment="1">
      <alignment horizontal="left" vertical="center" wrapText="1"/>
    </xf>
    <xf numFmtId="0" fontId="75" fillId="3" borderId="4" xfId="4" applyFont="1" applyFill="1" applyBorder="1" applyAlignment="1">
      <alignment horizontal="left" vertical="center" wrapText="1"/>
    </xf>
    <xf numFmtId="0" fontId="75" fillId="3" borderId="0" xfId="4" applyFont="1" applyFill="1" applyBorder="1" applyAlignment="1">
      <alignment horizontal="left" vertical="center" wrapText="1"/>
    </xf>
    <xf numFmtId="0" fontId="94" fillId="3" borderId="36" xfId="4" applyFont="1" applyFill="1" applyBorder="1" applyAlignment="1">
      <alignment horizontal="left" vertical="center" wrapText="1"/>
    </xf>
    <xf numFmtId="0" fontId="94" fillId="3" borderId="13" xfId="4" applyFont="1" applyFill="1" applyBorder="1" applyAlignment="1">
      <alignment horizontal="left" vertical="center" wrapText="1"/>
    </xf>
    <xf numFmtId="0" fontId="94" fillId="3" borderId="12" xfId="4" applyFont="1" applyFill="1" applyBorder="1" applyAlignment="1">
      <alignment horizontal="left" vertical="center" wrapText="1"/>
    </xf>
    <xf numFmtId="0" fontId="54" fillId="3" borderId="11" xfId="4" applyFont="1" applyFill="1" applyBorder="1" applyAlignment="1">
      <alignment horizontal="center" vertical="center" wrapText="1"/>
    </xf>
    <xf numFmtId="0" fontId="54" fillId="3" borderId="12" xfId="4" applyFont="1" applyFill="1" applyBorder="1" applyAlignment="1">
      <alignment horizontal="center" vertical="center" wrapText="1"/>
    </xf>
    <xf numFmtId="0" fontId="38" fillId="3" borderId="11" xfId="4" applyFont="1" applyFill="1" applyBorder="1" applyAlignment="1">
      <alignment horizontal="right"/>
    </xf>
    <xf numFmtId="0" fontId="38" fillId="3" borderId="13" xfId="4" applyFont="1" applyFill="1" applyBorder="1" applyAlignment="1">
      <alignment horizontal="right"/>
    </xf>
    <xf numFmtId="0" fontId="38" fillId="3" borderId="22" xfId="4" applyFont="1" applyFill="1" applyBorder="1" applyAlignment="1">
      <alignment horizontal="right"/>
    </xf>
    <xf numFmtId="0" fontId="75" fillId="0" borderId="27" xfId="4" applyFont="1" applyBorder="1" applyAlignment="1">
      <alignment horizontal="left"/>
    </xf>
    <xf numFmtId="0" fontId="75" fillId="0" borderId="28" xfId="4" applyFont="1" applyBorder="1" applyAlignment="1">
      <alignment horizontal="left"/>
    </xf>
    <xf numFmtId="0" fontId="75" fillId="0" borderId="29" xfId="4" applyFont="1" applyBorder="1" applyAlignment="1">
      <alignment horizontal="left"/>
    </xf>
    <xf numFmtId="0" fontId="64" fillId="0" borderId="58" xfId="4" applyFont="1" applyBorder="1" applyAlignment="1">
      <alignment horizontal="center" vertical="center" wrapText="1"/>
    </xf>
    <xf numFmtId="0" fontId="64" fillId="0" borderId="59" xfId="4" applyFont="1" applyBorder="1" applyAlignment="1">
      <alignment horizontal="center" vertical="center" wrapText="1"/>
    </xf>
    <xf numFmtId="0" fontId="64" fillId="0" borderId="60" xfId="4" applyFont="1" applyBorder="1" applyAlignment="1">
      <alignment horizontal="center" vertical="center" wrapText="1"/>
    </xf>
    <xf numFmtId="164" fontId="66" fillId="3" borderId="36" xfId="4" applyNumberFormat="1" applyFont="1" applyFill="1" applyBorder="1" applyAlignment="1">
      <alignment horizontal="left" vertical="center"/>
    </xf>
    <xf numFmtId="0" fontId="89" fillId="0" borderId="36" xfId="4" applyFont="1" applyBorder="1" applyAlignment="1">
      <alignment horizontal="left" vertical="center" wrapText="1"/>
    </xf>
    <xf numFmtId="0" fontId="89" fillId="0" borderId="13" xfId="4" applyFont="1" applyBorder="1" applyAlignment="1">
      <alignment horizontal="left" vertical="center" wrapText="1"/>
    </xf>
    <xf numFmtId="0" fontId="89" fillId="0" borderId="22" xfId="4" applyFont="1" applyBorder="1" applyAlignment="1">
      <alignment horizontal="left" vertical="center" wrapText="1"/>
    </xf>
    <xf numFmtId="0" fontId="94" fillId="3" borderId="24" xfId="4" applyFont="1" applyFill="1" applyBorder="1" applyAlignment="1">
      <alignment horizontal="center" vertical="center" wrapText="1"/>
    </xf>
    <xf numFmtId="0" fontId="38" fillId="2" borderId="36" xfId="1" applyFont="1" applyFill="1" applyBorder="1" applyAlignment="1">
      <alignment horizontal="center" vertical="center" wrapText="1"/>
    </xf>
    <xf numFmtId="0" fontId="38" fillId="2" borderId="13" xfId="1" applyFont="1" applyFill="1" applyBorder="1" applyAlignment="1">
      <alignment horizontal="center" vertical="center" wrapText="1"/>
    </xf>
    <xf numFmtId="0" fontId="38" fillId="2" borderId="22" xfId="1" applyFont="1" applyFill="1" applyBorder="1" applyAlignment="1">
      <alignment horizontal="center" vertical="center" wrapText="1"/>
    </xf>
    <xf numFmtId="0" fontId="38" fillId="3" borderId="36" xfId="4" applyFont="1" applyFill="1" applyBorder="1" applyAlignment="1">
      <alignment horizontal="left" vertical="center" wrapText="1" indent="1"/>
    </xf>
    <xf numFmtId="0" fontId="38" fillId="3" borderId="13" xfId="4" applyFont="1" applyFill="1" applyBorder="1" applyAlignment="1">
      <alignment horizontal="left" vertical="center" wrapText="1" indent="1"/>
    </xf>
    <xf numFmtId="0" fontId="38" fillId="3" borderId="12" xfId="4" applyFont="1" applyFill="1" applyBorder="1" applyAlignment="1">
      <alignment horizontal="left" vertical="center" wrapText="1" indent="1"/>
    </xf>
    <xf numFmtId="0" fontId="47" fillId="3" borderId="11" xfId="4" applyFont="1" applyFill="1" applyBorder="1" applyAlignment="1">
      <alignment horizontal="center"/>
    </xf>
    <xf numFmtId="0" fontId="47" fillId="3" borderId="13" xfId="4" applyFont="1" applyFill="1" applyBorder="1" applyAlignment="1">
      <alignment horizontal="center"/>
    </xf>
    <xf numFmtId="0" fontId="47" fillId="3" borderId="22" xfId="4" applyFont="1" applyFill="1" applyBorder="1" applyAlignment="1">
      <alignment horizontal="center"/>
    </xf>
    <xf numFmtId="0" fontId="64" fillId="3" borderId="58" xfId="4" applyFont="1" applyFill="1" applyBorder="1" applyAlignment="1">
      <alignment horizontal="center" vertical="center" wrapText="1"/>
    </xf>
    <xf numFmtId="0" fontId="64" fillId="3" borderId="59" xfId="4" applyFont="1" applyFill="1" applyBorder="1" applyAlignment="1">
      <alignment horizontal="center" vertical="center" wrapText="1"/>
    </xf>
    <xf numFmtId="0" fontId="64" fillId="3" borderId="60" xfId="4" applyFont="1" applyFill="1" applyBorder="1" applyAlignment="1">
      <alignment horizontal="center" vertical="center" wrapText="1"/>
    </xf>
    <xf numFmtId="0" fontId="89" fillId="3" borderId="36" xfId="4" applyFont="1" applyFill="1" applyBorder="1" applyAlignment="1">
      <alignment horizontal="left" vertical="center" wrapText="1"/>
    </xf>
    <xf numFmtId="0" fontId="89" fillId="3" borderId="13" xfId="4" applyFont="1" applyFill="1" applyBorder="1" applyAlignment="1">
      <alignment horizontal="left" vertical="center" wrapText="1"/>
    </xf>
    <xf numFmtId="0" fontId="89" fillId="3" borderId="22" xfId="4" applyFont="1" applyFill="1" applyBorder="1" applyAlignment="1">
      <alignment horizontal="left" vertical="center" wrapText="1"/>
    </xf>
    <xf numFmtId="0" fontId="38" fillId="3" borderId="23" xfId="4" applyFont="1" applyFill="1" applyBorder="1" applyAlignment="1">
      <alignment horizontal="center" vertical="center" wrapText="1"/>
    </xf>
    <xf numFmtId="0" fontId="38" fillId="3" borderId="24" xfId="4" applyFont="1" applyFill="1" applyBorder="1" applyAlignment="1">
      <alignment horizontal="center" vertical="center" wrapText="1"/>
    </xf>
    <xf numFmtId="0" fontId="38" fillId="4" borderId="13" xfId="1" applyFont="1" applyFill="1" applyBorder="1" applyAlignment="1">
      <alignment horizontal="center" vertical="center" wrapText="1"/>
    </xf>
    <xf numFmtId="0" fontId="38" fillId="4" borderId="22" xfId="1" applyFont="1" applyFill="1" applyBorder="1" applyAlignment="1">
      <alignment horizontal="center" vertical="center" wrapText="1"/>
    </xf>
    <xf numFmtId="0" fontId="10" fillId="3" borderId="0" xfId="0" applyFont="1" applyFill="1" applyBorder="1" applyAlignment="1">
      <alignment horizontal="left" wrapText="1"/>
    </xf>
    <xf numFmtId="0" fontId="21" fillId="3" borderId="0" xfId="0" applyFont="1" applyFill="1" applyBorder="1" applyAlignment="1">
      <alignment horizontal="center" vertical="center" wrapText="1"/>
    </xf>
    <xf numFmtId="0" fontId="22" fillId="3" borderId="0" xfId="0" applyFont="1" applyFill="1" applyBorder="1" applyAlignment="1">
      <alignment horizontal="left" wrapText="1"/>
    </xf>
    <xf numFmtId="17" fontId="32" fillId="6" borderId="51" xfId="11" applyNumberFormat="1" applyFont="1" applyFill="1" applyBorder="1" applyAlignment="1">
      <alignment horizontal="center" vertical="center" wrapText="1"/>
    </xf>
    <xf numFmtId="17" fontId="32" fillId="6" borderId="53" xfId="11" applyNumberFormat="1" applyFont="1" applyFill="1" applyBorder="1" applyAlignment="1">
      <alignment horizontal="center" vertical="center" wrapText="1"/>
    </xf>
    <xf numFmtId="0" fontId="111" fillId="0" borderId="53" xfId="12" applyFont="1" applyBorder="1" applyAlignment="1">
      <alignment horizontal="center" vertical="center" wrapText="1"/>
    </xf>
    <xf numFmtId="17" fontId="32" fillId="6" borderId="66" xfId="11" applyNumberFormat="1" applyFont="1" applyFill="1" applyBorder="1" applyAlignment="1">
      <alignment horizontal="center" vertical="center" wrapText="1"/>
    </xf>
    <xf numFmtId="0" fontId="111" fillId="0" borderId="65" xfId="12" applyFont="1" applyBorder="1" applyAlignment="1">
      <alignment horizontal="center" vertical="center" wrapText="1"/>
    </xf>
    <xf numFmtId="17" fontId="32" fillId="6" borderId="51" xfId="11" applyNumberFormat="1" applyFont="1" applyFill="1" applyBorder="1" applyAlignment="1">
      <alignment horizontal="center" vertical="center"/>
    </xf>
    <xf numFmtId="17" fontId="32" fillId="6" borderId="53" xfId="11" applyNumberFormat="1" applyFont="1" applyFill="1" applyBorder="1" applyAlignment="1">
      <alignment horizontal="center" vertical="center"/>
    </xf>
    <xf numFmtId="0" fontId="111" fillId="0" borderId="53" xfId="12" applyFont="1" applyBorder="1" applyAlignment="1">
      <alignment horizontal="center" vertical="center"/>
    </xf>
  </cellXfs>
  <cellStyles count="13">
    <cellStyle name="Comma" xfId="2" builtinId="3"/>
    <cellStyle name="Comma 2" xfId="5" xr:uid="{00000000-0005-0000-0000-000001000000}"/>
    <cellStyle name="Hyperlink" xfId="3" builtinId="8"/>
    <cellStyle name="Normal" xfId="0" builtinId="0"/>
    <cellStyle name="Normal 10 10 8 3 2 5" xfId="6" xr:uid="{00000000-0005-0000-0000-000004000000}"/>
    <cellStyle name="Normal 10 10 8 3 2 5 2" xfId="8" xr:uid="{00000000-0005-0000-0000-000005000000}"/>
    <cellStyle name="Normal 10 10 8 3 2 5 2 2" xfId="9" xr:uid="{00000000-0005-0000-0000-000006000000}"/>
    <cellStyle name="Normal 10 10 8 3 2 5 2 2 2" xfId="10" xr:uid="{00000000-0005-0000-0000-000007000000}"/>
    <cellStyle name="Normal 10 10 8 3 2 5 3" xfId="11" xr:uid="{450C90C0-C96A-4920-AEAB-E2401198EFA4}"/>
    <cellStyle name="Normal 2" xfId="4" xr:uid="{00000000-0005-0000-0000-000008000000}"/>
    <cellStyle name="Normal 2 2 3" xfId="12" xr:uid="{92DC061E-37D6-4F42-A0DE-368C17DE5F8D}"/>
    <cellStyle name="Normal 3" xfId="7" xr:uid="{00000000-0005-0000-0000-000009000000}"/>
    <cellStyle name="Normal_Quarterly BOP 2001" xfId="1" xr:uid="{00000000-0005-0000-0000-00000A000000}"/>
  </cellStyles>
  <dxfs count="0"/>
  <tableStyles count="0" defaultTableStyle="TableStyleMedium9"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28" Type="http://schemas.openxmlformats.org/officeDocument/2006/relationships/externalLink" Target="externalLinks/externalLink110.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18" Type="http://schemas.openxmlformats.org/officeDocument/2006/relationships/externalLink" Target="externalLinks/externalLink100.xml"/><Relationship Id="rId134" Type="http://schemas.openxmlformats.org/officeDocument/2006/relationships/externalLink" Target="externalLinks/externalLink116.xml"/><Relationship Id="rId139" Type="http://schemas.openxmlformats.org/officeDocument/2006/relationships/externalLink" Target="externalLinks/externalLink121.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124" Type="http://schemas.openxmlformats.org/officeDocument/2006/relationships/externalLink" Target="externalLinks/externalLink106.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35" Type="http://schemas.openxmlformats.org/officeDocument/2006/relationships/externalLink" Target="externalLinks/externalLink11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141"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6" Type="http://schemas.openxmlformats.org/officeDocument/2006/relationships/worksheet" Target="worksheets/sheet1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158751</xdr:colOff>
      <xdr:row>2</xdr:row>
      <xdr:rowOff>98425</xdr:rowOff>
    </xdr:from>
    <xdr:to>
      <xdr:col>6</xdr:col>
      <xdr:colOff>127000</xdr:colOff>
      <xdr:row>4</xdr:row>
      <xdr:rowOff>304800</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11451" y="1003300"/>
          <a:ext cx="1244599" cy="110172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17140</xdr:colOff>
      <xdr:row>8</xdr:row>
      <xdr:rowOff>131404</xdr:rowOff>
    </xdr:from>
    <xdr:to>
      <xdr:col>9</xdr:col>
      <xdr:colOff>360039</xdr:colOff>
      <xdr:row>8</xdr:row>
      <xdr:rowOff>431124</xdr:rowOff>
    </xdr:to>
    <xdr:sp macro="" textlink="">
      <xdr:nvSpPr>
        <xdr:cNvPr id="2" name="Rectangle 1">
          <a:extLst>
            <a:ext uri="{FF2B5EF4-FFF2-40B4-BE49-F238E27FC236}">
              <a16:creationId xmlns:a16="http://schemas.microsoft.com/office/drawing/2014/main" id="{00000000-0008-0000-0400-000002000000}"/>
            </a:ext>
          </a:extLst>
        </xdr:cNvPr>
        <xdr:cNvSpPr/>
      </xdr:nvSpPr>
      <xdr:spPr>
        <a:xfrm>
          <a:off x="6237379" y="2533361"/>
          <a:ext cx="342899"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1</xdr:col>
      <xdr:colOff>1242</xdr:colOff>
      <xdr:row>8</xdr:row>
      <xdr:rowOff>131691</xdr:rowOff>
    </xdr:from>
    <xdr:to>
      <xdr:col>11</xdr:col>
      <xdr:colOff>344777</xdr:colOff>
      <xdr:row>8</xdr:row>
      <xdr:rowOff>431411</xdr:rowOff>
    </xdr:to>
    <xdr:sp macro="" textlink="">
      <xdr:nvSpPr>
        <xdr:cNvPr id="3" name="Rectangle 2">
          <a:extLst>
            <a:ext uri="{FF2B5EF4-FFF2-40B4-BE49-F238E27FC236}">
              <a16:creationId xmlns:a16="http://schemas.microsoft.com/office/drawing/2014/main" id="{00000000-0008-0000-0400-000003000000}"/>
            </a:ext>
          </a:extLst>
        </xdr:cNvPr>
        <xdr:cNvSpPr/>
      </xdr:nvSpPr>
      <xdr:spPr>
        <a:xfrm>
          <a:off x="7082872" y="2533648"/>
          <a:ext cx="343535"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9</xdr:col>
      <xdr:colOff>21982</xdr:colOff>
      <xdr:row>14</xdr:row>
      <xdr:rowOff>212481</xdr:rowOff>
    </xdr:from>
    <xdr:to>
      <xdr:col>9</xdr:col>
      <xdr:colOff>355356</xdr:colOff>
      <xdr:row>14</xdr:row>
      <xdr:rowOff>549519</xdr:rowOff>
    </xdr:to>
    <xdr:sp macro="" textlink="">
      <xdr:nvSpPr>
        <xdr:cNvPr id="14" name="Rectangle 13">
          <a:extLst>
            <a:ext uri="{FF2B5EF4-FFF2-40B4-BE49-F238E27FC236}">
              <a16:creationId xmlns:a16="http://schemas.microsoft.com/office/drawing/2014/main" id="{00000000-0008-0000-0400-00000E000000}"/>
            </a:ext>
          </a:extLst>
        </xdr:cNvPr>
        <xdr:cNvSpPr/>
      </xdr:nvSpPr>
      <xdr:spPr>
        <a:xfrm>
          <a:off x="6235213" y="5377962"/>
          <a:ext cx="333374" cy="337038"/>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a:p>
      </xdr:txBody>
    </xdr:sp>
    <xdr:clientData/>
  </xdr:twoCellAnchor>
  <xdr:twoCellAnchor>
    <xdr:from>
      <xdr:col>11</xdr:col>
      <xdr:colOff>9026</xdr:colOff>
      <xdr:row>14</xdr:row>
      <xdr:rowOff>212481</xdr:rowOff>
    </xdr:from>
    <xdr:to>
      <xdr:col>11</xdr:col>
      <xdr:colOff>342400</xdr:colOff>
      <xdr:row>14</xdr:row>
      <xdr:rowOff>556895</xdr:rowOff>
    </xdr:to>
    <xdr:sp macro="" textlink="">
      <xdr:nvSpPr>
        <xdr:cNvPr id="15" name="Rectangle 14">
          <a:extLst>
            <a:ext uri="{FF2B5EF4-FFF2-40B4-BE49-F238E27FC236}">
              <a16:creationId xmlns:a16="http://schemas.microsoft.com/office/drawing/2014/main" id="{00000000-0008-0000-0400-00000F000000}"/>
            </a:ext>
          </a:extLst>
        </xdr:cNvPr>
        <xdr:cNvSpPr/>
      </xdr:nvSpPr>
      <xdr:spPr>
        <a:xfrm>
          <a:off x="7079507" y="5377962"/>
          <a:ext cx="333374" cy="344414"/>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a:p>
      </xdr:txBody>
    </xdr:sp>
    <xdr:clientData/>
  </xdr:twoCellAnchor>
  <xdr:twoCellAnchor>
    <xdr:from>
      <xdr:col>9</xdr:col>
      <xdr:colOff>12823</xdr:colOff>
      <xdr:row>10</xdr:row>
      <xdr:rowOff>136635</xdr:rowOff>
    </xdr:from>
    <xdr:to>
      <xdr:col>9</xdr:col>
      <xdr:colOff>351600</xdr:colOff>
      <xdr:row>10</xdr:row>
      <xdr:rowOff>436355</xdr:rowOff>
    </xdr:to>
    <xdr:sp macro="" textlink="">
      <xdr:nvSpPr>
        <xdr:cNvPr id="22" name="Rectangle 21">
          <a:extLst>
            <a:ext uri="{FF2B5EF4-FFF2-40B4-BE49-F238E27FC236}">
              <a16:creationId xmlns:a16="http://schemas.microsoft.com/office/drawing/2014/main" id="{00000000-0008-0000-0400-000016000000}"/>
            </a:ext>
          </a:extLst>
        </xdr:cNvPr>
        <xdr:cNvSpPr/>
      </xdr:nvSpPr>
      <xdr:spPr>
        <a:xfrm>
          <a:off x="6226054" y="3521673"/>
          <a:ext cx="338777"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0</xdr:col>
      <xdr:colOff>308319</xdr:colOff>
      <xdr:row>10</xdr:row>
      <xdr:rowOff>136922</xdr:rowOff>
    </xdr:from>
    <xdr:to>
      <xdr:col>11</xdr:col>
      <xdr:colOff>336338</xdr:colOff>
      <xdr:row>10</xdr:row>
      <xdr:rowOff>436642</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7077022" y="3500438"/>
          <a:ext cx="343535"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9</xdr:col>
      <xdr:colOff>14655</xdr:colOff>
      <xdr:row>12</xdr:row>
      <xdr:rowOff>95250</xdr:rowOff>
    </xdr:from>
    <xdr:to>
      <xdr:col>9</xdr:col>
      <xdr:colOff>359019</xdr:colOff>
      <xdr:row>12</xdr:row>
      <xdr:rowOff>418496</xdr:rowOff>
    </xdr:to>
    <xdr:sp macro="" textlink="">
      <xdr:nvSpPr>
        <xdr:cNvPr id="24" name="Rectangle 23">
          <a:extLst>
            <a:ext uri="{FF2B5EF4-FFF2-40B4-BE49-F238E27FC236}">
              <a16:creationId xmlns:a16="http://schemas.microsoft.com/office/drawing/2014/main" id="{00000000-0008-0000-0400-000018000000}"/>
            </a:ext>
          </a:extLst>
        </xdr:cNvPr>
        <xdr:cNvSpPr/>
      </xdr:nvSpPr>
      <xdr:spPr>
        <a:xfrm>
          <a:off x="6227886" y="4388827"/>
          <a:ext cx="344364" cy="323246"/>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0</xdr:col>
      <xdr:colOff>314272</xdr:colOff>
      <xdr:row>12</xdr:row>
      <xdr:rowOff>119063</xdr:rowOff>
    </xdr:from>
    <xdr:to>
      <xdr:col>11</xdr:col>
      <xdr:colOff>342291</xdr:colOff>
      <xdr:row>12</xdr:row>
      <xdr:rowOff>418783</xdr:rowOff>
    </xdr:to>
    <xdr:sp macro="" textlink="">
      <xdr:nvSpPr>
        <xdr:cNvPr id="25" name="Rectangle 24">
          <a:extLst>
            <a:ext uri="{FF2B5EF4-FFF2-40B4-BE49-F238E27FC236}">
              <a16:creationId xmlns:a16="http://schemas.microsoft.com/office/drawing/2014/main" id="{00000000-0008-0000-0400-000019000000}"/>
            </a:ext>
          </a:extLst>
        </xdr:cNvPr>
        <xdr:cNvSpPr/>
      </xdr:nvSpPr>
      <xdr:spPr>
        <a:xfrm>
          <a:off x="7082975" y="4387454"/>
          <a:ext cx="343535"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8</xdr:col>
      <xdr:colOff>547688</xdr:colOff>
      <xdr:row>18</xdr:row>
      <xdr:rowOff>114196</xdr:rowOff>
    </xdr:from>
    <xdr:to>
      <xdr:col>9</xdr:col>
      <xdr:colOff>336946</xdr:colOff>
      <xdr:row>18</xdr:row>
      <xdr:rowOff>413916</xdr:rowOff>
    </xdr:to>
    <xdr:sp macro="" textlink="">
      <xdr:nvSpPr>
        <xdr:cNvPr id="26" name="Rectangle 25">
          <a:extLst>
            <a:ext uri="{FF2B5EF4-FFF2-40B4-BE49-F238E27FC236}">
              <a16:creationId xmlns:a16="http://schemas.microsoft.com/office/drawing/2014/main" id="{00000000-0008-0000-0400-00001A000000}"/>
            </a:ext>
          </a:extLst>
        </xdr:cNvPr>
        <xdr:cNvSpPr/>
      </xdr:nvSpPr>
      <xdr:spPr>
        <a:xfrm>
          <a:off x="6211400" y="6569215"/>
          <a:ext cx="338777"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0</xdr:col>
      <xdr:colOff>308319</xdr:colOff>
      <xdr:row>18</xdr:row>
      <xdr:rowOff>107156</xdr:rowOff>
    </xdr:from>
    <xdr:to>
      <xdr:col>11</xdr:col>
      <xdr:colOff>336338</xdr:colOff>
      <xdr:row>18</xdr:row>
      <xdr:rowOff>406876</xdr:rowOff>
    </xdr:to>
    <xdr:sp macro="" textlink="">
      <xdr:nvSpPr>
        <xdr:cNvPr id="27" name="Rectangle 26">
          <a:extLst>
            <a:ext uri="{FF2B5EF4-FFF2-40B4-BE49-F238E27FC236}">
              <a16:creationId xmlns:a16="http://schemas.microsoft.com/office/drawing/2014/main" id="{00000000-0008-0000-0400-00001B000000}"/>
            </a:ext>
          </a:extLst>
        </xdr:cNvPr>
        <xdr:cNvSpPr/>
      </xdr:nvSpPr>
      <xdr:spPr>
        <a:xfrm>
          <a:off x="7077022" y="6119812"/>
          <a:ext cx="343535"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9</xdr:col>
      <xdr:colOff>0</xdr:colOff>
      <xdr:row>20</xdr:row>
      <xdr:rowOff>66572</xdr:rowOff>
    </xdr:from>
    <xdr:to>
      <xdr:col>9</xdr:col>
      <xdr:colOff>342899</xdr:colOff>
      <xdr:row>20</xdr:row>
      <xdr:rowOff>366292</xdr:rowOff>
    </xdr:to>
    <xdr:sp macro="" textlink="">
      <xdr:nvSpPr>
        <xdr:cNvPr id="30" name="Rectangle 29">
          <a:extLst>
            <a:ext uri="{FF2B5EF4-FFF2-40B4-BE49-F238E27FC236}">
              <a16:creationId xmlns:a16="http://schemas.microsoft.com/office/drawing/2014/main" id="{00000000-0008-0000-0400-00001E000000}"/>
            </a:ext>
          </a:extLst>
        </xdr:cNvPr>
        <xdr:cNvSpPr/>
      </xdr:nvSpPr>
      <xdr:spPr>
        <a:xfrm>
          <a:off x="6213231" y="7364187"/>
          <a:ext cx="342899"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0</xdr:col>
      <xdr:colOff>314272</xdr:colOff>
      <xdr:row>20</xdr:row>
      <xdr:rowOff>59532</xdr:rowOff>
    </xdr:from>
    <xdr:to>
      <xdr:col>11</xdr:col>
      <xdr:colOff>342291</xdr:colOff>
      <xdr:row>20</xdr:row>
      <xdr:rowOff>359252</xdr:rowOff>
    </xdr:to>
    <xdr:sp macro="" textlink="">
      <xdr:nvSpPr>
        <xdr:cNvPr id="31" name="Rectangle 30">
          <a:extLst>
            <a:ext uri="{FF2B5EF4-FFF2-40B4-BE49-F238E27FC236}">
              <a16:creationId xmlns:a16="http://schemas.microsoft.com/office/drawing/2014/main" id="{00000000-0008-0000-0400-00001F000000}"/>
            </a:ext>
          </a:extLst>
        </xdr:cNvPr>
        <xdr:cNvSpPr/>
      </xdr:nvSpPr>
      <xdr:spPr>
        <a:xfrm>
          <a:off x="7082975" y="6905626"/>
          <a:ext cx="343535"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8</xdr:col>
      <xdr:colOff>547688</xdr:colOff>
      <xdr:row>22</xdr:row>
      <xdr:rowOff>72524</xdr:rowOff>
    </xdr:from>
    <xdr:to>
      <xdr:col>9</xdr:col>
      <xdr:colOff>336946</xdr:colOff>
      <xdr:row>22</xdr:row>
      <xdr:rowOff>372244</xdr:rowOff>
    </xdr:to>
    <xdr:sp macro="" textlink="">
      <xdr:nvSpPr>
        <xdr:cNvPr id="32" name="Rectangle 31">
          <a:extLst>
            <a:ext uri="{FF2B5EF4-FFF2-40B4-BE49-F238E27FC236}">
              <a16:creationId xmlns:a16="http://schemas.microsoft.com/office/drawing/2014/main" id="{00000000-0008-0000-0400-000020000000}"/>
            </a:ext>
          </a:extLst>
        </xdr:cNvPr>
        <xdr:cNvSpPr/>
      </xdr:nvSpPr>
      <xdr:spPr>
        <a:xfrm>
          <a:off x="6221016" y="7627040"/>
          <a:ext cx="342899"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0</xdr:col>
      <xdr:colOff>308319</xdr:colOff>
      <xdr:row>22</xdr:row>
      <xdr:rowOff>65484</xdr:rowOff>
    </xdr:from>
    <xdr:to>
      <xdr:col>11</xdr:col>
      <xdr:colOff>336338</xdr:colOff>
      <xdr:row>22</xdr:row>
      <xdr:rowOff>365204</xdr:rowOff>
    </xdr:to>
    <xdr:sp macro="" textlink="">
      <xdr:nvSpPr>
        <xdr:cNvPr id="33" name="Rectangle 32">
          <a:extLst>
            <a:ext uri="{FF2B5EF4-FFF2-40B4-BE49-F238E27FC236}">
              <a16:creationId xmlns:a16="http://schemas.microsoft.com/office/drawing/2014/main" id="{00000000-0008-0000-0400-000021000000}"/>
            </a:ext>
          </a:extLst>
        </xdr:cNvPr>
        <xdr:cNvSpPr/>
      </xdr:nvSpPr>
      <xdr:spPr>
        <a:xfrm>
          <a:off x="7077022" y="7620000"/>
          <a:ext cx="343535"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9</xdr:col>
      <xdr:colOff>21982</xdr:colOff>
      <xdr:row>16</xdr:row>
      <xdr:rowOff>153865</xdr:rowOff>
    </xdr:from>
    <xdr:to>
      <xdr:col>9</xdr:col>
      <xdr:colOff>381000</xdr:colOff>
      <xdr:row>16</xdr:row>
      <xdr:rowOff>512885</xdr:rowOff>
    </xdr:to>
    <xdr:sp macro="" textlink="">
      <xdr:nvSpPr>
        <xdr:cNvPr id="18" name="Rectangle 17">
          <a:extLst>
            <a:ext uri="{FF2B5EF4-FFF2-40B4-BE49-F238E27FC236}">
              <a16:creationId xmlns:a16="http://schemas.microsoft.com/office/drawing/2014/main" id="{4F8AAC09-FA06-424A-BBC8-8156034A42AD}"/>
            </a:ext>
          </a:extLst>
        </xdr:cNvPr>
        <xdr:cNvSpPr/>
      </xdr:nvSpPr>
      <xdr:spPr>
        <a:xfrm>
          <a:off x="6235213" y="5971442"/>
          <a:ext cx="359018" cy="3590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a:p>
      </xdr:txBody>
    </xdr:sp>
    <xdr:clientData/>
  </xdr:twoCellAnchor>
  <xdr:twoCellAnchor>
    <xdr:from>
      <xdr:col>11</xdr:col>
      <xdr:colOff>9025</xdr:colOff>
      <xdr:row>16</xdr:row>
      <xdr:rowOff>146538</xdr:rowOff>
    </xdr:from>
    <xdr:to>
      <xdr:col>11</xdr:col>
      <xdr:colOff>366346</xdr:colOff>
      <xdr:row>16</xdr:row>
      <xdr:rowOff>483577</xdr:rowOff>
    </xdr:to>
    <xdr:sp macro="" textlink="">
      <xdr:nvSpPr>
        <xdr:cNvPr id="19" name="Rectangle 18">
          <a:extLst>
            <a:ext uri="{FF2B5EF4-FFF2-40B4-BE49-F238E27FC236}">
              <a16:creationId xmlns:a16="http://schemas.microsoft.com/office/drawing/2014/main" id="{1F7B1D37-6DF1-4832-91DB-95DD252FA1D8}"/>
            </a:ext>
          </a:extLst>
        </xdr:cNvPr>
        <xdr:cNvSpPr/>
      </xdr:nvSpPr>
      <xdr:spPr>
        <a:xfrm>
          <a:off x="7079506" y="5964115"/>
          <a:ext cx="357321" cy="337039"/>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a:p>
      </xdr:txBody>
    </xdr:sp>
    <xdr:clientData/>
  </xdr:twoCellAnchor>
  <xdr:twoCellAnchor>
    <xdr:from>
      <xdr:col>8</xdr:col>
      <xdr:colOff>547688</xdr:colOff>
      <xdr:row>24</xdr:row>
      <xdr:rowOff>72524</xdr:rowOff>
    </xdr:from>
    <xdr:to>
      <xdr:col>9</xdr:col>
      <xdr:colOff>336946</xdr:colOff>
      <xdr:row>24</xdr:row>
      <xdr:rowOff>372244</xdr:rowOff>
    </xdr:to>
    <xdr:sp macro="" textlink="">
      <xdr:nvSpPr>
        <xdr:cNvPr id="36" name="Rectangle 35">
          <a:extLst>
            <a:ext uri="{FF2B5EF4-FFF2-40B4-BE49-F238E27FC236}">
              <a16:creationId xmlns:a16="http://schemas.microsoft.com/office/drawing/2014/main" id="{7F4AF96E-6E76-45B8-9B2F-A89B01FB4F45}"/>
            </a:ext>
          </a:extLst>
        </xdr:cNvPr>
        <xdr:cNvSpPr/>
      </xdr:nvSpPr>
      <xdr:spPr>
        <a:xfrm>
          <a:off x="6211400" y="8381255"/>
          <a:ext cx="338777"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0</xdr:col>
      <xdr:colOff>308319</xdr:colOff>
      <xdr:row>24</xdr:row>
      <xdr:rowOff>65484</xdr:rowOff>
    </xdr:from>
    <xdr:to>
      <xdr:col>11</xdr:col>
      <xdr:colOff>336338</xdr:colOff>
      <xdr:row>24</xdr:row>
      <xdr:rowOff>365204</xdr:rowOff>
    </xdr:to>
    <xdr:sp macro="" textlink="">
      <xdr:nvSpPr>
        <xdr:cNvPr id="37" name="Rectangle 36">
          <a:extLst>
            <a:ext uri="{FF2B5EF4-FFF2-40B4-BE49-F238E27FC236}">
              <a16:creationId xmlns:a16="http://schemas.microsoft.com/office/drawing/2014/main" id="{4D0871F0-EE5D-4205-9A73-0355DBEF2539}"/>
            </a:ext>
          </a:extLst>
        </xdr:cNvPr>
        <xdr:cNvSpPr/>
      </xdr:nvSpPr>
      <xdr:spPr>
        <a:xfrm>
          <a:off x="7063742" y="8374215"/>
          <a:ext cx="343077"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8</xdr:col>
      <xdr:colOff>547688</xdr:colOff>
      <xdr:row>26</xdr:row>
      <xdr:rowOff>72524</xdr:rowOff>
    </xdr:from>
    <xdr:to>
      <xdr:col>9</xdr:col>
      <xdr:colOff>336946</xdr:colOff>
      <xdr:row>26</xdr:row>
      <xdr:rowOff>372244</xdr:rowOff>
    </xdr:to>
    <xdr:sp macro="" textlink="">
      <xdr:nvSpPr>
        <xdr:cNvPr id="40" name="Rectangle 39">
          <a:extLst>
            <a:ext uri="{FF2B5EF4-FFF2-40B4-BE49-F238E27FC236}">
              <a16:creationId xmlns:a16="http://schemas.microsoft.com/office/drawing/2014/main" id="{3BD254E7-CB24-46BC-B305-ED97D81D7367}"/>
            </a:ext>
          </a:extLst>
        </xdr:cNvPr>
        <xdr:cNvSpPr/>
      </xdr:nvSpPr>
      <xdr:spPr>
        <a:xfrm>
          <a:off x="6211400" y="9121274"/>
          <a:ext cx="338777"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0</xdr:col>
      <xdr:colOff>308319</xdr:colOff>
      <xdr:row>26</xdr:row>
      <xdr:rowOff>65484</xdr:rowOff>
    </xdr:from>
    <xdr:to>
      <xdr:col>11</xdr:col>
      <xdr:colOff>336338</xdr:colOff>
      <xdr:row>26</xdr:row>
      <xdr:rowOff>365204</xdr:rowOff>
    </xdr:to>
    <xdr:sp macro="" textlink="">
      <xdr:nvSpPr>
        <xdr:cNvPr id="41" name="Rectangle 40">
          <a:extLst>
            <a:ext uri="{FF2B5EF4-FFF2-40B4-BE49-F238E27FC236}">
              <a16:creationId xmlns:a16="http://schemas.microsoft.com/office/drawing/2014/main" id="{847E4658-F65C-4985-BD41-113DE55F38BA}"/>
            </a:ext>
          </a:extLst>
        </xdr:cNvPr>
        <xdr:cNvSpPr/>
      </xdr:nvSpPr>
      <xdr:spPr>
        <a:xfrm>
          <a:off x="7063742" y="9114234"/>
          <a:ext cx="343077"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8</xdr:col>
      <xdr:colOff>547688</xdr:colOff>
      <xdr:row>28</xdr:row>
      <xdr:rowOff>72524</xdr:rowOff>
    </xdr:from>
    <xdr:to>
      <xdr:col>9</xdr:col>
      <xdr:colOff>336946</xdr:colOff>
      <xdr:row>28</xdr:row>
      <xdr:rowOff>372244</xdr:rowOff>
    </xdr:to>
    <xdr:sp macro="" textlink="">
      <xdr:nvSpPr>
        <xdr:cNvPr id="28" name="Rectangle 27">
          <a:extLst>
            <a:ext uri="{FF2B5EF4-FFF2-40B4-BE49-F238E27FC236}">
              <a16:creationId xmlns:a16="http://schemas.microsoft.com/office/drawing/2014/main" id="{B0951147-D87F-47A8-921B-E1F1FB26CDE1}"/>
            </a:ext>
          </a:extLst>
        </xdr:cNvPr>
        <xdr:cNvSpPr/>
      </xdr:nvSpPr>
      <xdr:spPr>
        <a:xfrm>
          <a:off x="6212992" y="10094481"/>
          <a:ext cx="344193"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twoCellAnchor>
    <xdr:from>
      <xdr:col>10</xdr:col>
      <xdr:colOff>308319</xdr:colOff>
      <xdr:row>28</xdr:row>
      <xdr:rowOff>65484</xdr:rowOff>
    </xdr:from>
    <xdr:to>
      <xdr:col>11</xdr:col>
      <xdr:colOff>336338</xdr:colOff>
      <xdr:row>28</xdr:row>
      <xdr:rowOff>365204</xdr:rowOff>
    </xdr:to>
    <xdr:sp macro="" textlink="">
      <xdr:nvSpPr>
        <xdr:cNvPr id="29" name="Rectangle 28">
          <a:extLst>
            <a:ext uri="{FF2B5EF4-FFF2-40B4-BE49-F238E27FC236}">
              <a16:creationId xmlns:a16="http://schemas.microsoft.com/office/drawing/2014/main" id="{4FA3967C-09F9-4659-828D-3E0DA32BBBBC}"/>
            </a:ext>
          </a:extLst>
        </xdr:cNvPr>
        <xdr:cNvSpPr/>
      </xdr:nvSpPr>
      <xdr:spPr>
        <a:xfrm>
          <a:off x="7075210" y="10087441"/>
          <a:ext cx="342758" cy="299720"/>
        </a:xfrm>
        <a:prstGeom prst="rect">
          <a:avLst/>
        </a:prstGeom>
        <a:ln w="12700">
          <a:solidFill>
            <a:schemeClr val="tx1"/>
          </a:solidFill>
        </a:ln>
      </xdr:spPr>
      <xdr:style>
        <a:lnRef idx="2">
          <a:schemeClr val="accent6"/>
        </a:lnRef>
        <a:fillRef idx="1">
          <a:schemeClr val="lt1"/>
        </a:fillRef>
        <a:effectRef idx="0">
          <a:schemeClr val="accent6"/>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fr-FR" b="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700</xdr:colOff>
      <xdr:row>2</xdr:row>
      <xdr:rowOff>50800</xdr:rowOff>
    </xdr:from>
    <xdr:to>
      <xdr:col>1</xdr:col>
      <xdr:colOff>710141</xdr:colOff>
      <xdr:row>4</xdr:row>
      <xdr:rowOff>76200</xdr:rowOff>
    </xdr:to>
    <xdr:pic>
      <xdr:nvPicPr>
        <xdr:cNvPr id="4" name="Picture 1">
          <a:extLst>
            <a:ext uri="{FF2B5EF4-FFF2-40B4-BE49-F238E27FC236}">
              <a16:creationId xmlns:a16="http://schemas.microsoft.com/office/drawing/2014/main" id="{00000000-0008-0000-0500-000004000000}"/>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12700" y="50800"/>
          <a:ext cx="1319741" cy="1206500"/>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71450</xdr:colOff>
      <xdr:row>20</xdr:row>
      <xdr:rowOff>76200</xdr:rowOff>
    </xdr:from>
    <xdr:to>
      <xdr:col>3</xdr:col>
      <xdr:colOff>504825</xdr:colOff>
      <xdr:row>20</xdr:row>
      <xdr:rowOff>371475</xdr:rowOff>
    </xdr:to>
    <xdr:sp macro="" textlink="">
      <xdr:nvSpPr>
        <xdr:cNvPr id="15" name="Text Box 12">
          <a:extLst>
            <a:ext uri="{FF2B5EF4-FFF2-40B4-BE49-F238E27FC236}">
              <a16:creationId xmlns:a16="http://schemas.microsoft.com/office/drawing/2014/main" id="{797481DF-AB78-4862-926D-738A2D6A9D34}"/>
            </a:ext>
          </a:extLst>
        </xdr:cNvPr>
        <xdr:cNvSpPr txBox="1">
          <a:spLocks noChangeArrowheads="1"/>
        </xdr:cNvSpPr>
      </xdr:nvSpPr>
      <xdr:spPr bwMode="auto">
        <a:xfrm>
          <a:off x="12628493" y="6959048"/>
          <a:ext cx="333375" cy="295275"/>
        </a:xfrm>
        <a:prstGeom prst="rect">
          <a:avLst/>
        </a:prstGeom>
        <a:solidFill>
          <a:sysClr val="window" lastClr="FFFFFF"/>
        </a:solidFill>
        <a:ln w="9525">
          <a:solidFill>
            <a:srgbClr val="000000"/>
          </a:solidFill>
          <a:miter lim="800000"/>
          <a:headEnd/>
          <a:tailEnd/>
        </a:ln>
      </xdr:spPr>
    </xdr:sp>
    <xdr:clientData/>
  </xdr:twoCellAnchor>
  <xdr:twoCellAnchor>
    <xdr:from>
      <xdr:col>7</xdr:col>
      <xdr:colOff>409575</xdr:colOff>
      <xdr:row>20</xdr:row>
      <xdr:rowOff>47625</xdr:rowOff>
    </xdr:from>
    <xdr:to>
      <xdr:col>8</xdr:col>
      <xdr:colOff>161925</xdr:colOff>
      <xdr:row>20</xdr:row>
      <xdr:rowOff>352425</xdr:rowOff>
    </xdr:to>
    <xdr:sp macro="" textlink="">
      <xdr:nvSpPr>
        <xdr:cNvPr id="16" name="Text Box 12">
          <a:extLst>
            <a:ext uri="{FF2B5EF4-FFF2-40B4-BE49-F238E27FC236}">
              <a16:creationId xmlns:a16="http://schemas.microsoft.com/office/drawing/2014/main" id="{5CFCDE7D-5B64-4A91-9614-3CDC498DCD75}"/>
            </a:ext>
          </a:extLst>
        </xdr:cNvPr>
        <xdr:cNvSpPr txBox="1">
          <a:spLocks noChangeArrowheads="1"/>
        </xdr:cNvSpPr>
      </xdr:nvSpPr>
      <xdr:spPr bwMode="auto">
        <a:xfrm>
          <a:off x="15318271" y="6930473"/>
          <a:ext cx="365263" cy="304800"/>
        </a:xfrm>
        <a:prstGeom prst="rect">
          <a:avLst/>
        </a:prstGeom>
        <a:noFill/>
        <a:ln w="9525">
          <a:solidFill>
            <a:srgbClr val="000000"/>
          </a:solid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11</xdr:col>
      <xdr:colOff>0</xdr:colOff>
      <xdr:row>2</xdr:row>
      <xdr:rowOff>0</xdr:rowOff>
    </xdr:from>
    <xdr:to>
      <xdr:col>11</xdr:col>
      <xdr:colOff>0</xdr:colOff>
      <xdr:row>2</xdr:row>
      <xdr:rowOff>0</xdr:rowOff>
    </xdr:to>
    <xdr:sp macro="" textlink="">
      <xdr:nvSpPr>
        <xdr:cNvPr id="2" name="Text Box 12">
          <a:extLst>
            <a:ext uri="{FF2B5EF4-FFF2-40B4-BE49-F238E27FC236}">
              <a16:creationId xmlns:a16="http://schemas.microsoft.com/office/drawing/2014/main" id="{00000000-0008-0000-0700-000002000000}"/>
            </a:ext>
          </a:extLst>
        </xdr:cNvPr>
        <xdr:cNvSpPr txBox="1">
          <a:spLocks noChangeArrowheads="1"/>
        </xdr:cNvSpPr>
      </xdr:nvSpPr>
      <xdr:spPr bwMode="auto">
        <a:xfrm>
          <a:off x="16297275" y="1009650"/>
          <a:ext cx="0" cy="0"/>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bihisht.mautadin@bom.mu"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6"/>
  <sheetViews>
    <sheetView tabSelected="1" zoomScaleNormal="100" zoomScaleSheetLayoutView="85" workbookViewId="0">
      <selection activeCell="I19" sqref="I19"/>
    </sheetView>
  </sheetViews>
  <sheetFormatPr defaultRowHeight="35.25" x14ac:dyDescent="0.2"/>
  <cols>
    <col min="1" max="1" width="9.140625" style="192"/>
    <col min="2" max="4" width="9.140625" style="191"/>
    <col min="5" max="8" width="9.140625" style="191" customWidth="1"/>
    <col min="9" max="9" width="23.42578125" style="191" customWidth="1"/>
    <col min="10" max="10" width="3" style="5" customWidth="1"/>
    <col min="11" max="16384" width="9.140625" style="191"/>
  </cols>
  <sheetData>
    <row r="1" spans="1:14" ht="36" thickTop="1" x14ac:dyDescent="0.2">
      <c r="A1" s="1"/>
      <c r="B1" s="2"/>
      <c r="C1" s="2"/>
      <c r="D1" s="2"/>
      <c r="E1" s="2"/>
      <c r="F1" s="2"/>
      <c r="G1" s="2"/>
      <c r="H1" s="2"/>
      <c r="I1" s="2"/>
      <c r="J1" s="3"/>
    </row>
    <row r="2" spans="1:14" x14ac:dyDescent="0.2">
      <c r="A2" s="4"/>
      <c r="B2" s="5"/>
      <c r="C2" s="5"/>
      <c r="D2" s="5"/>
      <c r="E2" s="5"/>
      <c r="F2" s="5"/>
      <c r="G2" s="5"/>
      <c r="H2" s="5"/>
      <c r="I2" s="5"/>
      <c r="J2" s="6"/>
    </row>
    <row r="3" spans="1:14" x14ac:dyDescent="0.2">
      <c r="A3" s="4"/>
      <c r="B3" s="5"/>
      <c r="C3" s="5"/>
      <c r="D3" s="5"/>
      <c r="E3" s="5"/>
      <c r="F3" s="5"/>
      <c r="G3" s="5"/>
      <c r="H3" s="5"/>
      <c r="I3" s="5"/>
      <c r="J3" s="6"/>
    </row>
    <row r="4" spans="1:14" x14ac:dyDescent="0.2">
      <c r="A4" s="4"/>
      <c r="B4" s="5"/>
      <c r="C4" s="5"/>
      <c r="D4" s="5"/>
      <c r="E4" s="5"/>
      <c r="F4" s="5"/>
      <c r="G4" s="5"/>
      <c r="H4" s="5"/>
      <c r="I4" s="5"/>
      <c r="J4" s="6"/>
    </row>
    <row r="5" spans="1:14" x14ac:dyDescent="0.2">
      <c r="A5" s="4"/>
      <c r="B5" s="5"/>
      <c r="C5" s="5"/>
      <c r="D5" s="5"/>
      <c r="E5" s="5"/>
      <c r="F5" s="5"/>
      <c r="G5" s="5"/>
      <c r="H5" s="5"/>
      <c r="I5" s="5"/>
      <c r="J5" s="6"/>
    </row>
    <row r="6" spans="1:14" x14ac:dyDescent="0.2">
      <c r="A6" s="4"/>
      <c r="B6" s="5"/>
      <c r="C6" s="5"/>
      <c r="D6" s="5"/>
      <c r="E6" s="5"/>
      <c r="F6" s="5"/>
      <c r="G6" s="5"/>
      <c r="H6" s="5"/>
      <c r="I6" s="5"/>
      <c r="J6" s="6"/>
    </row>
    <row r="7" spans="1:14" x14ac:dyDescent="0.2">
      <c r="A7" s="4"/>
      <c r="B7" s="5"/>
      <c r="C7" s="5"/>
      <c r="D7" s="5"/>
      <c r="E7" s="5"/>
      <c r="F7" s="5"/>
      <c r="G7" s="5"/>
      <c r="H7" s="5"/>
      <c r="I7" s="5"/>
      <c r="J7" s="6"/>
    </row>
    <row r="8" spans="1:14" x14ac:dyDescent="0.2">
      <c r="A8" s="4"/>
      <c r="B8" s="5"/>
      <c r="C8" s="5"/>
      <c r="D8" s="5"/>
      <c r="E8" s="5"/>
      <c r="F8" s="5"/>
      <c r="G8" s="5"/>
      <c r="H8" s="5"/>
      <c r="I8" s="5"/>
      <c r="J8" s="6"/>
    </row>
    <row r="9" spans="1:14" x14ac:dyDescent="0.2">
      <c r="A9" s="4"/>
      <c r="B9" s="5"/>
      <c r="C9" s="5"/>
      <c r="D9" s="5"/>
      <c r="E9" s="5"/>
      <c r="F9" s="5"/>
      <c r="G9" s="5"/>
      <c r="H9" s="5"/>
      <c r="I9" s="5"/>
      <c r="J9" s="6"/>
    </row>
    <row r="10" spans="1:14" x14ac:dyDescent="0.2">
      <c r="A10" s="4"/>
      <c r="B10" s="5"/>
      <c r="C10" s="5"/>
      <c r="D10" s="5"/>
      <c r="E10" s="5"/>
      <c r="F10" s="5"/>
      <c r="G10" s="5"/>
      <c r="H10" s="5"/>
      <c r="I10" s="5"/>
      <c r="J10" s="6"/>
    </row>
    <row r="11" spans="1:14" x14ac:dyDescent="0.2">
      <c r="A11" s="4"/>
      <c r="B11" s="5"/>
      <c r="C11" s="5"/>
      <c r="D11" s="5"/>
      <c r="E11" s="5"/>
      <c r="F11" s="5"/>
      <c r="G11" s="5"/>
      <c r="H11" s="5"/>
      <c r="I11" s="5"/>
      <c r="J11" s="6"/>
    </row>
    <row r="12" spans="1:14" ht="26.25" x14ac:dyDescent="0.2">
      <c r="A12" s="529" t="s">
        <v>372</v>
      </c>
      <c r="B12" s="530"/>
      <c r="C12" s="530"/>
      <c r="D12" s="530"/>
      <c r="E12" s="530"/>
      <c r="F12" s="530"/>
      <c r="G12" s="530"/>
      <c r="H12" s="530"/>
      <c r="I12" s="530"/>
      <c r="J12" s="531"/>
    </row>
    <row r="13" spans="1:14" ht="25.5" customHeight="1" x14ac:dyDescent="0.2">
      <c r="A13" s="534" t="s">
        <v>330</v>
      </c>
      <c r="B13" s="535"/>
      <c r="C13" s="535"/>
      <c r="D13" s="535"/>
      <c r="E13" s="535"/>
      <c r="F13" s="535"/>
      <c r="G13" s="535"/>
      <c r="H13" s="535"/>
      <c r="I13" s="535"/>
      <c r="J13" s="536"/>
      <c r="K13" s="529"/>
      <c r="L13" s="530"/>
      <c r="M13" s="530"/>
      <c r="N13" s="530"/>
    </row>
    <row r="14" spans="1:14" x14ac:dyDescent="0.2">
      <c r="A14" s="4"/>
      <c r="B14" s="5"/>
      <c r="C14" s="5"/>
      <c r="D14" s="5"/>
      <c r="E14" s="5"/>
      <c r="F14" s="5"/>
      <c r="G14" s="5"/>
      <c r="H14" s="5"/>
      <c r="I14" s="5"/>
      <c r="J14" s="6"/>
    </row>
    <row r="15" spans="1:14" x14ac:dyDescent="0.2">
      <c r="A15" s="4"/>
      <c r="B15" s="5"/>
      <c r="C15" s="5"/>
      <c r="D15" s="5"/>
      <c r="E15" s="5"/>
      <c r="F15" s="5"/>
      <c r="G15" s="5"/>
      <c r="H15" s="5"/>
      <c r="I15" s="5"/>
      <c r="J15" s="6"/>
    </row>
    <row r="16" spans="1:14" x14ac:dyDescent="0.2">
      <c r="A16" s="4"/>
      <c r="B16" s="5"/>
      <c r="C16" s="5"/>
      <c r="D16" s="5"/>
      <c r="E16" s="5"/>
      <c r="F16" s="5"/>
      <c r="G16" s="5"/>
      <c r="H16" s="5"/>
      <c r="I16" s="5"/>
      <c r="J16" s="6"/>
    </row>
    <row r="17" spans="1:10" x14ac:dyDescent="0.2">
      <c r="A17" s="4"/>
      <c r="B17" s="5"/>
      <c r="C17" s="5"/>
      <c r="D17" s="5"/>
      <c r="E17" s="5"/>
      <c r="F17" s="5"/>
      <c r="G17" s="5"/>
      <c r="H17" s="5"/>
      <c r="I17" s="5"/>
      <c r="J17" s="6"/>
    </row>
    <row r="18" spans="1:10" x14ac:dyDescent="0.2">
      <c r="A18" s="4"/>
      <c r="B18" s="5"/>
      <c r="C18" s="5"/>
      <c r="D18" s="5"/>
      <c r="E18" s="5"/>
      <c r="F18" s="5"/>
      <c r="G18" s="5"/>
      <c r="H18" s="5"/>
      <c r="I18" s="5"/>
      <c r="J18" s="6"/>
    </row>
    <row r="19" spans="1:10" x14ac:dyDescent="0.2">
      <c r="A19" s="4"/>
      <c r="B19" s="5"/>
      <c r="C19" s="5"/>
      <c r="D19" s="5"/>
      <c r="E19" s="5"/>
      <c r="F19" s="5"/>
      <c r="G19" s="5"/>
      <c r="H19" s="5"/>
      <c r="I19" s="5"/>
      <c r="J19" s="6"/>
    </row>
    <row r="20" spans="1:10" x14ac:dyDescent="0.2">
      <c r="A20" s="4"/>
      <c r="B20" s="5"/>
      <c r="C20" s="5"/>
      <c r="D20" s="5"/>
      <c r="E20" s="5"/>
      <c r="F20" s="5"/>
      <c r="G20" s="5"/>
      <c r="H20" s="5"/>
      <c r="I20" s="5"/>
      <c r="J20" s="6"/>
    </row>
    <row r="21" spans="1:10" x14ac:dyDescent="0.2">
      <c r="A21" s="4"/>
      <c r="B21" s="5"/>
      <c r="C21" s="5"/>
      <c r="D21" s="5"/>
      <c r="E21" s="5"/>
      <c r="F21" s="5"/>
      <c r="G21" s="5"/>
      <c r="H21" s="5"/>
      <c r="I21" s="5"/>
      <c r="J21" s="6"/>
    </row>
    <row r="22" spans="1:10" ht="20.25" x14ac:dyDescent="0.2">
      <c r="A22" s="532" t="s">
        <v>40</v>
      </c>
      <c r="B22" s="533"/>
      <c r="C22" s="533"/>
      <c r="D22" s="533"/>
      <c r="E22" s="533"/>
      <c r="F22" s="533"/>
      <c r="G22" s="533"/>
      <c r="H22" s="533"/>
      <c r="I22" s="533"/>
      <c r="J22" s="36"/>
    </row>
    <row r="23" spans="1:10" ht="20.25" x14ac:dyDescent="0.2">
      <c r="A23" s="532" t="s">
        <v>322</v>
      </c>
      <c r="B23" s="533"/>
      <c r="C23" s="533"/>
      <c r="D23" s="533"/>
      <c r="E23" s="533"/>
      <c r="F23" s="533"/>
      <c r="G23" s="533"/>
      <c r="H23" s="533"/>
      <c r="I23" s="533"/>
      <c r="J23" s="36"/>
    </row>
    <row r="24" spans="1:10" ht="20.25" x14ac:dyDescent="0.2">
      <c r="A24" s="532" t="s">
        <v>41</v>
      </c>
      <c r="B24" s="533"/>
      <c r="C24" s="533"/>
      <c r="D24" s="533"/>
      <c r="E24" s="533"/>
      <c r="F24" s="533"/>
      <c r="G24" s="533"/>
      <c r="H24" s="533"/>
      <c r="I24" s="533"/>
      <c r="J24" s="36"/>
    </row>
    <row r="25" spans="1:10" ht="36" thickBot="1" x14ac:dyDescent="0.25">
      <c r="A25" s="7"/>
      <c r="B25" s="8"/>
      <c r="C25" s="8"/>
      <c r="D25" s="8"/>
      <c r="E25" s="8"/>
      <c r="F25" s="8"/>
      <c r="G25" s="8"/>
      <c r="H25" s="8"/>
      <c r="I25" s="8"/>
      <c r="J25" s="9"/>
    </row>
    <row r="26" spans="1:10" ht="36" thickTop="1" x14ac:dyDescent="0.2"/>
  </sheetData>
  <mergeCells count="6">
    <mergeCell ref="K13:N13"/>
    <mergeCell ref="A12:J12"/>
    <mergeCell ref="A22:I22"/>
    <mergeCell ref="A23:I23"/>
    <mergeCell ref="A24:I24"/>
    <mergeCell ref="A13:J13"/>
  </mergeCells>
  <printOptions horizontalCentered="1" verticalCentered="1"/>
  <pageMargins left="0.25" right="0.25" top="0.25" bottom="0.25" header="0" footer="0"/>
  <pageSetup paperSize="9"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34"/>
  <sheetViews>
    <sheetView zoomScale="66" zoomScaleNormal="66" zoomScaleSheetLayoutView="55" workbookViewId="0">
      <selection activeCell="M24" sqref="M24"/>
    </sheetView>
  </sheetViews>
  <sheetFormatPr defaultColWidth="18.5703125" defaultRowHeight="30.75" x14ac:dyDescent="0.2"/>
  <cols>
    <col min="1" max="1" width="20.85546875" style="143" customWidth="1"/>
    <col min="2" max="3" width="4.42578125" style="143" customWidth="1"/>
    <col min="4" max="4" width="11.28515625" style="143" customWidth="1"/>
    <col min="5" max="7" width="34.140625" style="143" customWidth="1"/>
    <col min="8" max="8" width="25.85546875" style="143" customWidth="1"/>
    <col min="9" max="9" width="22.5703125" style="143" customWidth="1"/>
    <col min="10" max="10" width="31.42578125" style="143" customWidth="1"/>
    <col min="11" max="11" width="22.5703125" style="143" customWidth="1"/>
    <col min="12" max="16384" width="18.5703125" style="143"/>
  </cols>
  <sheetData>
    <row r="1" spans="1:12" ht="55.5" customHeight="1" thickBot="1" x14ac:dyDescent="0.25">
      <c r="A1" s="747" t="s">
        <v>207</v>
      </c>
      <c r="B1" s="748"/>
      <c r="C1" s="748"/>
      <c r="D1" s="748"/>
      <c r="E1" s="748"/>
      <c r="F1" s="748"/>
      <c r="G1" s="748"/>
      <c r="H1" s="748"/>
      <c r="I1" s="748"/>
      <c r="J1" s="748"/>
      <c r="K1" s="749"/>
      <c r="L1" s="142"/>
    </row>
    <row r="2" spans="1:12" s="147" customFormat="1" ht="52.5" customHeight="1" x14ac:dyDescent="0.2">
      <c r="A2" s="144" t="s">
        <v>177</v>
      </c>
      <c r="B2" s="145" t="s">
        <v>385</v>
      </c>
      <c r="C2" s="145"/>
      <c r="D2" s="145"/>
      <c r="E2" s="145"/>
      <c r="F2" s="145"/>
      <c r="G2" s="145"/>
      <c r="H2" s="145"/>
      <c r="I2" s="145"/>
      <c r="J2" s="145"/>
      <c r="K2" s="146"/>
    </row>
    <row r="3" spans="1:12" s="147" customFormat="1" ht="81" customHeight="1" x14ac:dyDescent="0.2">
      <c r="A3" s="750" t="s">
        <v>198</v>
      </c>
      <c r="B3" s="751"/>
      <c r="C3" s="751"/>
      <c r="D3" s="751"/>
      <c r="E3" s="751"/>
      <c r="F3" s="751"/>
      <c r="G3" s="751"/>
      <c r="H3" s="751"/>
      <c r="I3" s="751"/>
      <c r="J3" s="751"/>
      <c r="K3" s="752"/>
    </row>
    <row r="4" spans="1:12" s="147" customFormat="1" ht="27.75" customHeight="1" x14ac:dyDescent="0.2">
      <c r="A4" s="148"/>
      <c r="B4" s="149"/>
      <c r="C4" s="149"/>
      <c r="D4" s="149"/>
      <c r="E4" s="149"/>
      <c r="F4" s="149"/>
      <c r="G4" s="149"/>
      <c r="H4" s="149"/>
      <c r="J4" s="150"/>
      <c r="K4" s="185" t="s">
        <v>178</v>
      </c>
    </row>
    <row r="5" spans="1:12" s="147" customFormat="1" ht="48.75" customHeight="1" x14ac:dyDescent="0.2">
      <c r="A5" s="755" t="s">
        <v>319</v>
      </c>
      <c r="B5" s="756"/>
      <c r="C5" s="756"/>
      <c r="D5" s="756"/>
      <c r="E5" s="757"/>
      <c r="F5" s="768" t="s">
        <v>336</v>
      </c>
      <c r="G5" s="718" t="s">
        <v>379</v>
      </c>
      <c r="H5" s="719"/>
      <c r="I5" s="764" t="s">
        <v>179</v>
      </c>
      <c r="J5" s="764" t="s">
        <v>386</v>
      </c>
      <c r="K5" s="765"/>
    </row>
    <row r="6" spans="1:12" s="147" customFormat="1" ht="66" x14ac:dyDescent="0.2">
      <c r="A6" s="758"/>
      <c r="B6" s="759"/>
      <c r="C6" s="759"/>
      <c r="D6" s="759"/>
      <c r="E6" s="760"/>
      <c r="F6" s="769"/>
      <c r="G6" s="331" t="s">
        <v>276</v>
      </c>
      <c r="H6" s="331" t="s">
        <v>277</v>
      </c>
      <c r="I6" s="766"/>
      <c r="J6" s="766"/>
      <c r="K6" s="767"/>
    </row>
    <row r="7" spans="1:12" s="147" customFormat="1" x14ac:dyDescent="0.2">
      <c r="A7" s="761"/>
      <c r="B7" s="730"/>
      <c r="C7" s="730"/>
      <c r="D7" s="730"/>
      <c r="E7" s="731"/>
      <c r="F7" s="182"/>
      <c r="G7" s="151"/>
      <c r="H7" s="151"/>
      <c r="I7" s="183"/>
      <c r="J7" s="183"/>
      <c r="K7" s="184"/>
    </row>
    <row r="8" spans="1:12" s="147" customFormat="1" x14ac:dyDescent="0.2">
      <c r="A8" s="761"/>
      <c r="B8" s="730"/>
      <c r="C8" s="730"/>
      <c r="D8" s="730"/>
      <c r="E8" s="731"/>
      <c r="F8" s="182"/>
      <c r="G8" s="151"/>
      <c r="H8" s="151"/>
      <c r="I8" s="183"/>
      <c r="J8" s="183"/>
      <c r="K8" s="184"/>
    </row>
    <row r="9" spans="1:12" s="147" customFormat="1" x14ac:dyDescent="0.2">
      <c r="A9" s="761"/>
      <c r="B9" s="730"/>
      <c r="C9" s="730"/>
      <c r="D9" s="730"/>
      <c r="E9" s="731"/>
      <c r="F9" s="152"/>
      <c r="G9" s="153"/>
      <c r="H9" s="153"/>
      <c r="I9" s="154"/>
      <c r="J9" s="762"/>
      <c r="K9" s="763"/>
    </row>
    <row r="10" spans="1:12" s="147" customFormat="1" x14ac:dyDescent="0.2">
      <c r="A10" s="761"/>
      <c r="B10" s="730"/>
      <c r="C10" s="730"/>
      <c r="D10" s="730"/>
      <c r="E10" s="731"/>
      <c r="F10" s="152"/>
      <c r="G10" s="153"/>
      <c r="H10" s="153"/>
      <c r="I10" s="154"/>
      <c r="J10" s="762"/>
      <c r="K10" s="763"/>
    </row>
    <row r="11" spans="1:12" s="363" customFormat="1" ht="49.5" customHeight="1" x14ac:dyDescent="0.2">
      <c r="A11" s="332" t="s">
        <v>176</v>
      </c>
      <c r="B11" s="753" t="s">
        <v>387</v>
      </c>
      <c r="C11" s="753"/>
      <c r="D11" s="753"/>
      <c r="E11" s="753"/>
      <c r="F11" s="753"/>
      <c r="G11" s="753"/>
      <c r="H11" s="753"/>
      <c r="I11" s="753"/>
      <c r="J11" s="753"/>
      <c r="K11" s="754"/>
    </row>
    <row r="12" spans="1:12" s="147" customFormat="1" ht="79.5" customHeight="1" x14ac:dyDescent="0.2">
      <c r="A12" s="750" t="s">
        <v>180</v>
      </c>
      <c r="B12" s="751"/>
      <c r="C12" s="751"/>
      <c r="D12" s="751"/>
      <c r="E12" s="751"/>
      <c r="F12" s="751"/>
      <c r="G12" s="751"/>
      <c r="H12" s="751"/>
      <c r="I12" s="751"/>
      <c r="J12" s="751"/>
      <c r="K12" s="752"/>
    </row>
    <row r="13" spans="1:12" s="147" customFormat="1" ht="24" customHeight="1" x14ac:dyDescent="0.2">
      <c r="A13" s="148"/>
      <c r="B13" s="149"/>
      <c r="C13" s="149"/>
      <c r="D13" s="149"/>
      <c r="E13" s="149"/>
      <c r="F13" s="149"/>
      <c r="G13" s="149"/>
      <c r="H13" s="149"/>
      <c r="I13" s="770" t="s">
        <v>178</v>
      </c>
      <c r="J13" s="770"/>
      <c r="K13" s="771"/>
    </row>
    <row r="14" spans="1:12" s="364" customFormat="1" ht="59.25" customHeight="1" x14ac:dyDescent="0.2">
      <c r="A14" s="784" t="s">
        <v>39</v>
      </c>
      <c r="B14" s="772" t="s">
        <v>319</v>
      </c>
      <c r="C14" s="772"/>
      <c r="D14" s="772"/>
      <c r="E14" s="773"/>
      <c r="F14" s="776" t="s">
        <v>336</v>
      </c>
      <c r="G14" s="682" t="s">
        <v>379</v>
      </c>
      <c r="H14" s="778"/>
      <c r="I14" s="779" t="s">
        <v>179</v>
      </c>
      <c r="J14" s="776" t="s">
        <v>386</v>
      </c>
      <c r="K14" s="781" t="s">
        <v>2</v>
      </c>
    </row>
    <row r="15" spans="1:12" s="364" customFormat="1" ht="66" x14ac:dyDescent="0.2">
      <c r="A15" s="785"/>
      <c r="B15" s="774"/>
      <c r="C15" s="774"/>
      <c r="D15" s="774"/>
      <c r="E15" s="775"/>
      <c r="F15" s="777"/>
      <c r="G15" s="365" t="s">
        <v>276</v>
      </c>
      <c r="H15" s="365" t="s">
        <v>277</v>
      </c>
      <c r="I15" s="780"/>
      <c r="J15" s="783"/>
      <c r="K15" s="782"/>
    </row>
    <row r="16" spans="1:12" x14ac:dyDescent="0.2">
      <c r="A16" s="155" t="s">
        <v>46</v>
      </c>
      <c r="B16" s="730"/>
      <c r="C16" s="730"/>
      <c r="D16" s="730"/>
      <c r="E16" s="731"/>
      <c r="F16" s="152"/>
      <c r="G16" s="153"/>
      <c r="H16" s="153"/>
      <c r="I16" s="154"/>
      <c r="J16" s="156"/>
      <c r="K16" s="157"/>
    </row>
    <row r="17" spans="1:11" x14ac:dyDescent="0.2">
      <c r="A17" s="155"/>
      <c r="B17" s="730"/>
      <c r="C17" s="730"/>
      <c r="D17" s="730"/>
      <c r="E17" s="731"/>
      <c r="F17" s="152"/>
      <c r="G17" s="153"/>
      <c r="H17" s="153"/>
      <c r="I17" s="154"/>
      <c r="J17" s="156"/>
      <c r="K17" s="157"/>
    </row>
    <row r="18" spans="1:11" x14ac:dyDescent="0.2">
      <c r="A18" s="155"/>
      <c r="B18" s="730"/>
      <c r="C18" s="730"/>
      <c r="D18" s="730"/>
      <c r="E18" s="731"/>
      <c r="F18" s="152"/>
      <c r="G18" s="153"/>
      <c r="H18" s="153"/>
      <c r="I18" s="154"/>
      <c r="J18" s="156"/>
      <c r="K18" s="157"/>
    </row>
    <row r="19" spans="1:11" x14ac:dyDescent="0.2">
      <c r="A19" s="158" t="s">
        <v>47</v>
      </c>
      <c r="B19" s="730"/>
      <c r="C19" s="730"/>
      <c r="D19" s="730"/>
      <c r="E19" s="731"/>
      <c r="F19" s="152"/>
      <c r="G19" s="153"/>
      <c r="H19" s="153"/>
      <c r="I19" s="154"/>
      <c r="J19" s="156"/>
      <c r="K19" s="157"/>
    </row>
    <row r="20" spans="1:11" x14ac:dyDescent="0.2">
      <c r="A20" s="158"/>
      <c r="B20" s="730"/>
      <c r="C20" s="730"/>
      <c r="D20" s="730"/>
      <c r="E20" s="731"/>
      <c r="F20" s="152"/>
      <c r="G20" s="153"/>
      <c r="H20" s="153"/>
      <c r="I20" s="154"/>
      <c r="J20" s="156"/>
      <c r="K20" s="157"/>
    </row>
    <row r="21" spans="1:11" x14ac:dyDescent="0.2">
      <c r="A21" s="158"/>
      <c r="B21" s="730"/>
      <c r="C21" s="730"/>
      <c r="D21" s="730"/>
      <c r="E21" s="731"/>
      <c r="F21" s="152"/>
      <c r="G21" s="153"/>
      <c r="H21" s="153"/>
      <c r="I21" s="154"/>
      <c r="J21" s="156"/>
      <c r="K21" s="157"/>
    </row>
    <row r="22" spans="1:11" ht="36.75" customHeight="1" x14ac:dyDescent="0.2">
      <c r="A22" s="732" t="s">
        <v>135</v>
      </c>
      <c r="B22" s="733"/>
      <c r="C22" s="733"/>
      <c r="D22" s="733"/>
      <c r="E22" s="733"/>
      <c r="F22" s="733"/>
      <c r="G22" s="733"/>
      <c r="H22" s="733"/>
      <c r="I22" s="733"/>
      <c r="J22" s="733"/>
      <c r="K22" s="734"/>
    </row>
    <row r="23" spans="1:11" ht="36.75" customHeight="1" thickBot="1" x14ac:dyDescent="0.25">
      <c r="A23" s="188" t="s">
        <v>472</v>
      </c>
      <c r="B23" s="187"/>
      <c r="C23" s="187"/>
      <c r="D23" s="187"/>
      <c r="E23" s="187"/>
      <c r="F23" s="187"/>
      <c r="G23" s="187"/>
      <c r="H23" s="187"/>
      <c r="I23" s="187"/>
      <c r="J23" s="187"/>
      <c r="K23" s="170"/>
    </row>
    <row r="24" spans="1:11" ht="55.5" customHeight="1" thickBot="1" x14ac:dyDescent="0.25">
      <c r="A24" s="747" t="s">
        <v>265</v>
      </c>
      <c r="B24" s="748"/>
      <c r="C24" s="748"/>
      <c r="D24" s="748"/>
      <c r="E24" s="748"/>
      <c r="F24" s="748"/>
      <c r="G24" s="748"/>
      <c r="H24" s="748"/>
      <c r="I24" s="748"/>
      <c r="J24" s="748"/>
      <c r="K24" s="749"/>
    </row>
    <row r="25" spans="1:11" s="363" customFormat="1" ht="54.75" customHeight="1" x14ac:dyDescent="0.2">
      <c r="A25" s="159">
        <v>2.6</v>
      </c>
      <c r="B25" s="786" t="s">
        <v>388</v>
      </c>
      <c r="C25" s="786"/>
      <c r="D25" s="786"/>
      <c r="E25" s="786"/>
      <c r="F25" s="786"/>
      <c r="G25" s="786"/>
      <c r="H25" s="786"/>
      <c r="I25" s="786"/>
      <c r="J25" s="787"/>
      <c r="K25" s="788"/>
    </row>
    <row r="26" spans="1:11" ht="108.75" customHeight="1" x14ac:dyDescent="0.2">
      <c r="A26" s="741" t="s">
        <v>199</v>
      </c>
      <c r="B26" s="742"/>
      <c r="C26" s="742"/>
      <c r="D26" s="742"/>
      <c r="E26" s="742"/>
      <c r="F26" s="742"/>
      <c r="G26" s="742"/>
      <c r="H26" s="742"/>
      <c r="I26" s="742"/>
      <c r="J26" s="743"/>
      <c r="K26" s="744"/>
    </row>
    <row r="27" spans="1:11" ht="42" customHeight="1" x14ac:dyDescent="0.2">
      <c r="A27" s="160"/>
      <c r="B27" s="161"/>
      <c r="C27" s="161"/>
      <c r="D27" s="161"/>
      <c r="E27" s="161"/>
      <c r="F27" s="161"/>
      <c r="G27" s="161"/>
      <c r="H27" s="149"/>
      <c r="I27" s="149"/>
      <c r="J27" s="149"/>
      <c r="K27" s="366" t="s">
        <v>178</v>
      </c>
    </row>
    <row r="28" spans="1:11" ht="48" customHeight="1" x14ac:dyDescent="0.2">
      <c r="A28" s="162"/>
      <c r="B28" s="163"/>
      <c r="C28" s="163"/>
      <c r="D28" s="163"/>
      <c r="E28" s="163"/>
      <c r="F28" s="163"/>
      <c r="G28" s="163"/>
      <c r="H28" s="164"/>
      <c r="I28" s="735" t="s">
        <v>389</v>
      </c>
      <c r="J28" s="736"/>
      <c r="K28" s="737"/>
    </row>
    <row r="29" spans="1:11" ht="43.5" customHeight="1" x14ac:dyDescent="0.2">
      <c r="A29" s="738" t="s">
        <v>51</v>
      </c>
      <c r="B29" s="739"/>
      <c r="C29" s="739"/>
      <c r="D29" s="739"/>
      <c r="E29" s="739"/>
      <c r="F29" s="739"/>
      <c r="G29" s="739"/>
      <c r="H29" s="740"/>
      <c r="I29" s="736"/>
      <c r="J29" s="745"/>
      <c r="K29" s="746"/>
    </row>
    <row r="30" spans="1:11" ht="43.5" customHeight="1" x14ac:dyDescent="0.2">
      <c r="A30" s="738" t="s">
        <v>155</v>
      </c>
      <c r="B30" s="739"/>
      <c r="C30" s="739"/>
      <c r="D30" s="739"/>
      <c r="E30" s="739"/>
      <c r="F30" s="739"/>
      <c r="G30" s="739"/>
      <c r="H30" s="740"/>
      <c r="I30" s="736"/>
      <c r="J30" s="745"/>
      <c r="K30" s="746"/>
    </row>
    <row r="31" spans="1:11" ht="43.5" customHeight="1" x14ac:dyDescent="0.2">
      <c r="A31" s="738" t="s">
        <v>55</v>
      </c>
      <c r="B31" s="739"/>
      <c r="C31" s="739"/>
      <c r="D31" s="739"/>
      <c r="E31" s="739"/>
      <c r="F31" s="739"/>
      <c r="G31" s="739"/>
      <c r="H31" s="740"/>
      <c r="I31" s="736"/>
      <c r="J31" s="745"/>
      <c r="K31" s="746"/>
    </row>
    <row r="32" spans="1:11" ht="43.5" customHeight="1" x14ac:dyDescent="0.2">
      <c r="A32" s="738" t="s">
        <v>289</v>
      </c>
      <c r="B32" s="739"/>
      <c r="C32" s="739"/>
      <c r="D32" s="739"/>
      <c r="E32" s="739"/>
      <c r="F32" s="739"/>
      <c r="G32" s="739"/>
      <c r="H32" s="740"/>
      <c r="I32" s="735"/>
      <c r="J32" s="736"/>
      <c r="K32" s="737"/>
    </row>
    <row r="33" spans="1:11" ht="43.5" customHeight="1" x14ac:dyDescent="0.2">
      <c r="A33" s="738" t="s">
        <v>290</v>
      </c>
      <c r="B33" s="739"/>
      <c r="C33" s="739"/>
      <c r="D33" s="739"/>
      <c r="E33" s="739"/>
      <c r="F33" s="739"/>
      <c r="G33" s="739"/>
      <c r="H33" s="740"/>
      <c r="I33" s="735"/>
      <c r="J33" s="736"/>
      <c r="K33" s="737"/>
    </row>
    <row r="34" spans="1:11" ht="21" customHeight="1" thickBot="1" x14ac:dyDescent="0.25">
      <c r="A34" s="165"/>
      <c r="B34" s="166"/>
      <c r="C34" s="166"/>
      <c r="D34" s="166"/>
      <c r="E34" s="166"/>
      <c r="F34" s="166"/>
      <c r="G34" s="166"/>
      <c r="H34" s="166"/>
      <c r="I34" s="166"/>
      <c r="J34" s="166"/>
      <c r="K34" s="167"/>
    </row>
  </sheetData>
  <mergeCells count="44">
    <mergeCell ref="A33:H33"/>
    <mergeCell ref="I33:K33"/>
    <mergeCell ref="I13:K13"/>
    <mergeCell ref="B14:E15"/>
    <mergeCell ref="F14:F15"/>
    <mergeCell ref="G14:H14"/>
    <mergeCell ref="I14:I15"/>
    <mergeCell ref="K14:K15"/>
    <mergeCell ref="J14:J15"/>
    <mergeCell ref="A14:A15"/>
    <mergeCell ref="B21:E21"/>
    <mergeCell ref="A29:H29"/>
    <mergeCell ref="A30:H30"/>
    <mergeCell ref="A31:H31"/>
    <mergeCell ref="A24:K24"/>
    <mergeCell ref="B25:K25"/>
    <mergeCell ref="A1:K1"/>
    <mergeCell ref="A3:K3"/>
    <mergeCell ref="A12:K12"/>
    <mergeCell ref="B11:K11"/>
    <mergeCell ref="A5:E6"/>
    <mergeCell ref="A9:E9"/>
    <mergeCell ref="A10:E10"/>
    <mergeCell ref="J9:K9"/>
    <mergeCell ref="J10:K10"/>
    <mergeCell ref="J5:K6"/>
    <mergeCell ref="F5:F6"/>
    <mergeCell ref="G5:H5"/>
    <mergeCell ref="A7:E7"/>
    <mergeCell ref="A8:E8"/>
    <mergeCell ref="I5:I6"/>
    <mergeCell ref="A22:K22"/>
    <mergeCell ref="I32:K32"/>
    <mergeCell ref="A32:H32"/>
    <mergeCell ref="A26:K26"/>
    <mergeCell ref="I28:K28"/>
    <mergeCell ref="I29:K29"/>
    <mergeCell ref="I30:K30"/>
    <mergeCell ref="I31:K31"/>
    <mergeCell ref="B17:E17"/>
    <mergeCell ref="B20:E20"/>
    <mergeCell ref="B19:E19"/>
    <mergeCell ref="B18:E18"/>
    <mergeCell ref="B16:E16"/>
  </mergeCells>
  <printOptions horizontalCentered="1"/>
  <pageMargins left="0.31496062992126" right="0.31496062992126" top="0.196850393700787" bottom="0" header="0" footer="0"/>
  <pageSetup paperSize="9" scale="40" fitToHeight="0" orientation="portrait" r:id="rId1"/>
  <headerFooter scaleWithDoc="0">
    <oddFooter>&amp;R&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07F56-05E9-407A-8EF3-F1B769CA2DBE}">
  <sheetPr>
    <pageSetUpPr fitToPage="1"/>
  </sheetPr>
  <dimension ref="A1:X250"/>
  <sheetViews>
    <sheetView zoomScale="60" zoomScaleNormal="60" zoomScaleSheetLayoutView="50" workbookViewId="0">
      <selection activeCell="N12" sqref="N12"/>
    </sheetView>
  </sheetViews>
  <sheetFormatPr defaultRowHeight="30.75" x14ac:dyDescent="0.2"/>
  <cols>
    <col min="1" max="1" width="21.140625" style="143" customWidth="1"/>
    <col min="2" max="2" width="48.28515625" style="143" customWidth="1"/>
    <col min="3" max="3" width="21.5703125" style="143" customWidth="1"/>
    <col min="4" max="4" width="21.7109375" style="143" customWidth="1"/>
    <col min="5" max="5" width="22.28515625" style="143" customWidth="1"/>
    <col min="6" max="6" width="20" style="143" customWidth="1"/>
    <col min="7" max="7" width="19.5703125" style="143" customWidth="1"/>
    <col min="8" max="9" width="22.140625" style="143" customWidth="1"/>
    <col min="10" max="16384" width="9.140625" style="143"/>
  </cols>
  <sheetData>
    <row r="1" spans="1:9" ht="58.5" customHeight="1" thickBot="1" x14ac:dyDescent="0.25">
      <c r="A1" s="803" t="s">
        <v>421</v>
      </c>
      <c r="B1" s="804"/>
      <c r="C1" s="804"/>
      <c r="D1" s="804"/>
      <c r="E1" s="804"/>
      <c r="F1" s="804"/>
      <c r="G1" s="804"/>
      <c r="H1" s="804"/>
      <c r="I1" s="805"/>
    </row>
    <row r="2" spans="1:9" s="147" customFormat="1" ht="53.25" customHeight="1" x14ac:dyDescent="0.2">
      <c r="A2" s="806" t="s">
        <v>422</v>
      </c>
      <c r="B2" s="807"/>
      <c r="C2" s="807"/>
      <c r="D2" s="807"/>
      <c r="E2" s="807"/>
      <c r="F2" s="807"/>
      <c r="G2" s="807"/>
      <c r="H2" s="807"/>
      <c r="I2" s="808"/>
    </row>
    <row r="3" spans="1:9" s="147" customFormat="1" ht="126.75" customHeight="1" x14ac:dyDescent="0.2">
      <c r="A3" s="809" t="s">
        <v>423</v>
      </c>
      <c r="B3" s="810"/>
      <c r="C3" s="810"/>
      <c r="D3" s="810"/>
      <c r="E3" s="810"/>
      <c r="F3" s="810"/>
      <c r="G3" s="810"/>
      <c r="H3" s="810"/>
      <c r="I3" s="811"/>
    </row>
    <row r="4" spans="1:9" s="147" customFormat="1" ht="41.25" customHeight="1" x14ac:dyDescent="0.55000000000000004">
      <c r="A4" s="107"/>
      <c r="B4" s="108"/>
      <c r="C4" s="108"/>
      <c r="D4" s="108"/>
      <c r="E4" s="108"/>
      <c r="F4" s="108"/>
      <c r="G4" s="108"/>
      <c r="H4" s="791" t="s">
        <v>178</v>
      </c>
      <c r="I4" s="792"/>
    </row>
    <row r="5" spans="1:9" s="149" customFormat="1" ht="36.75" customHeight="1" x14ac:dyDescent="0.2">
      <c r="A5" s="812" t="s">
        <v>424</v>
      </c>
      <c r="B5" s="814" t="s">
        <v>37</v>
      </c>
      <c r="C5" s="816" t="s">
        <v>425</v>
      </c>
      <c r="D5" s="655" t="s">
        <v>379</v>
      </c>
      <c r="E5" s="818"/>
      <c r="F5" s="819" t="s">
        <v>426</v>
      </c>
      <c r="G5" s="820"/>
      <c r="H5" s="816" t="s">
        <v>427</v>
      </c>
      <c r="I5" s="801" t="s">
        <v>428</v>
      </c>
    </row>
    <row r="6" spans="1:9" s="298" customFormat="1" ht="92.25" x14ac:dyDescent="0.2">
      <c r="A6" s="813"/>
      <c r="B6" s="815"/>
      <c r="C6" s="817"/>
      <c r="D6" s="421" t="s">
        <v>276</v>
      </c>
      <c r="E6" s="421" t="s">
        <v>277</v>
      </c>
      <c r="F6" s="821"/>
      <c r="G6" s="822"/>
      <c r="H6" s="823"/>
      <c r="I6" s="802"/>
    </row>
    <row r="7" spans="1:9" s="298" customFormat="1" ht="51" customHeight="1" x14ac:dyDescent="0.2">
      <c r="A7" s="795" t="s">
        <v>429</v>
      </c>
      <c r="B7" s="796"/>
      <c r="C7" s="796"/>
      <c r="D7" s="796"/>
      <c r="E7" s="796"/>
      <c r="F7" s="796"/>
      <c r="G7" s="796"/>
      <c r="H7" s="796"/>
      <c r="I7" s="797"/>
    </row>
    <row r="8" spans="1:9" s="298" customFormat="1" ht="33" x14ac:dyDescent="0.2">
      <c r="A8" s="155" t="s">
        <v>46</v>
      </c>
      <c r="B8" s="422"/>
      <c r="C8" s="422"/>
      <c r="D8" s="422"/>
      <c r="E8" s="422"/>
      <c r="F8" s="718"/>
      <c r="G8" s="798"/>
      <c r="H8" s="423"/>
      <c r="I8" s="424"/>
    </row>
    <row r="9" spans="1:9" s="298" customFormat="1" ht="33" x14ac:dyDescent="0.2">
      <c r="A9" s="155"/>
      <c r="B9" s="422"/>
      <c r="C9" s="422"/>
      <c r="D9" s="422"/>
      <c r="E9" s="422"/>
      <c r="F9" s="420"/>
      <c r="G9" s="425"/>
      <c r="H9" s="423"/>
      <c r="I9" s="424"/>
    </row>
    <row r="10" spans="1:9" s="298" customFormat="1" ht="33" x14ac:dyDescent="0.2">
      <c r="A10" s="155" t="s">
        <v>47</v>
      </c>
      <c r="B10" s="422"/>
      <c r="C10" s="422"/>
      <c r="D10" s="422"/>
      <c r="E10" s="422"/>
      <c r="F10" s="420"/>
      <c r="G10" s="425"/>
      <c r="H10" s="423"/>
      <c r="I10" s="424"/>
    </row>
    <row r="11" spans="1:9" s="298" customFormat="1" ht="33" x14ac:dyDescent="0.2">
      <c r="A11" s="155"/>
      <c r="B11" s="422"/>
      <c r="C11" s="422"/>
      <c r="D11" s="422"/>
      <c r="E11" s="422"/>
      <c r="F11" s="420"/>
      <c r="G11" s="425"/>
      <c r="H11" s="423"/>
      <c r="I11" s="424"/>
    </row>
    <row r="12" spans="1:9" s="298" customFormat="1" ht="39" customHeight="1" x14ac:dyDescent="0.2">
      <c r="A12" s="795" t="s">
        <v>430</v>
      </c>
      <c r="B12" s="796"/>
      <c r="C12" s="796"/>
      <c r="D12" s="796"/>
      <c r="E12" s="796"/>
      <c r="F12" s="796"/>
      <c r="G12" s="796"/>
      <c r="H12" s="796"/>
      <c r="I12" s="797"/>
    </row>
    <row r="13" spans="1:9" s="298" customFormat="1" ht="33" x14ac:dyDescent="0.2">
      <c r="A13" s="155" t="s">
        <v>46</v>
      </c>
      <c r="B13" s="422"/>
      <c r="C13" s="422"/>
      <c r="D13" s="422"/>
      <c r="E13" s="422"/>
      <c r="F13" s="718"/>
      <c r="G13" s="798"/>
      <c r="H13" s="423"/>
      <c r="I13" s="424"/>
    </row>
    <row r="14" spans="1:9" s="298" customFormat="1" ht="33" x14ac:dyDescent="0.2">
      <c r="A14" s="155"/>
      <c r="B14" s="422"/>
      <c r="C14" s="422"/>
      <c r="D14" s="422"/>
      <c r="E14" s="422"/>
      <c r="F14" s="420"/>
      <c r="G14" s="425"/>
      <c r="H14" s="423"/>
      <c r="I14" s="424"/>
    </row>
    <row r="15" spans="1:9" s="298" customFormat="1" ht="33" x14ac:dyDescent="0.2">
      <c r="A15" s="155" t="s">
        <v>47</v>
      </c>
      <c r="B15" s="422"/>
      <c r="C15" s="422"/>
      <c r="D15" s="422"/>
      <c r="E15" s="422"/>
      <c r="F15" s="420"/>
      <c r="G15" s="425"/>
      <c r="H15" s="423"/>
      <c r="I15" s="424"/>
    </row>
    <row r="16" spans="1:9" s="298" customFormat="1" ht="33.75" thickBot="1" x14ac:dyDescent="0.25">
      <c r="A16" s="428"/>
      <c r="B16" s="429"/>
      <c r="C16" s="430"/>
      <c r="D16" s="430"/>
      <c r="E16" s="430"/>
      <c r="F16" s="799"/>
      <c r="G16" s="800"/>
      <c r="H16" s="430"/>
      <c r="I16" s="431"/>
    </row>
    <row r="17" spans="1:24" s="298" customFormat="1" ht="42" customHeight="1" x14ac:dyDescent="0.2">
      <c r="A17" s="432" t="s">
        <v>431</v>
      </c>
      <c r="C17" s="433"/>
      <c r="D17" s="433"/>
      <c r="E17" s="434"/>
      <c r="F17" s="434"/>
      <c r="G17" s="434"/>
      <c r="H17" s="433"/>
      <c r="I17" s="435"/>
      <c r="J17" s="336"/>
    </row>
    <row r="18" spans="1:24" s="298" customFormat="1" x14ac:dyDescent="0.55000000000000004">
      <c r="A18" s="436"/>
      <c r="B18" s="273"/>
      <c r="C18" s="437"/>
      <c r="D18" s="437"/>
      <c r="E18" s="437"/>
      <c r="H18" s="791" t="s">
        <v>178</v>
      </c>
      <c r="I18" s="792"/>
      <c r="J18" s="336"/>
    </row>
    <row r="19" spans="1:24" s="298" customFormat="1" ht="98.25" customHeight="1" x14ac:dyDescent="0.2">
      <c r="A19" s="793" t="s">
        <v>432</v>
      </c>
      <c r="B19" s="794"/>
      <c r="C19" s="438" t="s">
        <v>433</v>
      </c>
      <c r="D19" s="438" t="s">
        <v>36</v>
      </c>
      <c r="E19" s="438" t="s">
        <v>21</v>
      </c>
      <c r="F19" s="438" t="s">
        <v>22</v>
      </c>
      <c r="G19" s="438" t="s">
        <v>434</v>
      </c>
      <c r="H19" s="438" t="s">
        <v>435</v>
      </c>
      <c r="I19" s="439" t="s">
        <v>436</v>
      </c>
    </row>
    <row r="20" spans="1:24" s="298" customFormat="1" ht="36" customHeight="1" x14ac:dyDescent="0.2">
      <c r="A20" s="789" t="s">
        <v>437</v>
      </c>
      <c r="B20" s="790"/>
      <c r="C20" s="282"/>
      <c r="D20" s="282"/>
      <c r="E20" s="282"/>
      <c r="F20" s="282"/>
      <c r="G20" s="282"/>
      <c r="H20" s="440"/>
      <c r="I20" s="441"/>
      <c r="V20" s="442"/>
      <c r="W20" s="442"/>
      <c r="X20" s="442"/>
    </row>
    <row r="21" spans="1:24" s="298" customFormat="1" ht="36" customHeight="1" x14ac:dyDescent="0.2">
      <c r="A21" s="789" t="s">
        <v>438</v>
      </c>
      <c r="B21" s="790"/>
      <c r="C21" s="282"/>
      <c r="D21" s="282"/>
      <c r="E21" s="282"/>
      <c r="F21" s="282"/>
      <c r="G21" s="282"/>
      <c r="H21" s="440"/>
      <c r="I21" s="441"/>
    </row>
    <row r="22" spans="1:24" s="298" customFormat="1" ht="36" customHeight="1" x14ac:dyDescent="0.2">
      <c r="A22" s="789" t="s">
        <v>439</v>
      </c>
      <c r="B22" s="790"/>
      <c r="C22" s="282"/>
      <c r="D22" s="282"/>
      <c r="E22" s="282"/>
      <c r="F22" s="282"/>
      <c r="G22" s="282"/>
      <c r="H22" s="440"/>
      <c r="I22" s="441"/>
    </row>
    <row r="23" spans="1:24" s="298" customFormat="1" ht="36" customHeight="1" x14ac:dyDescent="0.2">
      <c r="A23" s="789" t="s">
        <v>440</v>
      </c>
      <c r="B23" s="790"/>
      <c r="C23" s="282"/>
      <c r="D23" s="282"/>
      <c r="E23" s="282"/>
      <c r="F23" s="282"/>
      <c r="G23" s="282"/>
      <c r="H23" s="440"/>
      <c r="I23" s="441"/>
    </row>
    <row r="24" spans="1:24" s="298" customFormat="1" ht="36" customHeight="1" x14ac:dyDescent="0.2">
      <c r="A24" s="789" t="s">
        <v>441</v>
      </c>
      <c r="B24" s="790"/>
      <c r="C24" s="282"/>
      <c r="D24" s="282"/>
      <c r="E24" s="282"/>
      <c r="F24" s="282"/>
      <c r="G24" s="282"/>
      <c r="H24" s="440"/>
      <c r="I24" s="441"/>
    </row>
    <row r="25" spans="1:24" s="147" customFormat="1" ht="36" customHeight="1" x14ac:dyDescent="0.2">
      <c r="A25" s="789" t="s">
        <v>442</v>
      </c>
      <c r="B25" s="790"/>
      <c r="C25" s="282"/>
      <c r="D25" s="282"/>
      <c r="E25" s="282"/>
      <c r="F25" s="282"/>
      <c r="G25" s="282"/>
      <c r="H25" s="440"/>
      <c r="I25" s="441"/>
    </row>
    <row r="26" spans="1:24" x14ac:dyDescent="0.55000000000000004">
      <c r="A26" s="148"/>
      <c r="B26" s="149"/>
      <c r="C26" s="149"/>
      <c r="D26" s="149"/>
      <c r="E26" s="149"/>
      <c r="F26" s="149"/>
      <c r="G26" s="149"/>
      <c r="H26" s="791" t="s">
        <v>178</v>
      </c>
      <c r="I26" s="792"/>
    </row>
    <row r="27" spans="1:24" ht="90.75" customHeight="1" x14ac:dyDescent="0.2">
      <c r="A27" s="793" t="s">
        <v>443</v>
      </c>
      <c r="B27" s="794"/>
      <c r="C27" s="438" t="s">
        <v>433</v>
      </c>
      <c r="D27" s="438" t="s">
        <v>36</v>
      </c>
      <c r="E27" s="438" t="s">
        <v>21</v>
      </c>
      <c r="F27" s="438" t="s">
        <v>22</v>
      </c>
      <c r="G27" s="438" t="s">
        <v>434</v>
      </c>
      <c r="H27" s="438" t="s">
        <v>435</v>
      </c>
      <c r="I27" s="439" t="s">
        <v>23</v>
      </c>
    </row>
    <row r="28" spans="1:24" s="298" customFormat="1" ht="37.5" customHeight="1" x14ac:dyDescent="0.2">
      <c r="A28" s="789" t="s">
        <v>437</v>
      </c>
      <c r="B28" s="790"/>
      <c r="C28" s="282"/>
      <c r="D28" s="282"/>
      <c r="E28" s="282"/>
      <c r="F28" s="282"/>
      <c r="G28" s="282"/>
      <c r="H28" s="440"/>
      <c r="I28" s="441"/>
    </row>
    <row r="29" spans="1:24" s="298" customFormat="1" ht="37.5" customHeight="1" x14ac:dyDescent="0.2">
      <c r="A29" s="789" t="s">
        <v>438</v>
      </c>
      <c r="B29" s="790"/>
      <c r="C29" s="282"/>
      <c r="D29" s="282"/>
      <c r="E29" s="282"/>
      <c r="F29" s="282"/>
      <c r="G29" s="282"/>
      <c r="H29" s="440"/>
      <c r="I29" s="441"/>
    </row>
    <row r="30" spans="1:24" ht="37.5" customHeight="1" x14ac:dyDescent="0.2">
      <c r="A30" s="789" t="s">
        <v>439</v>
      </c>
      <c r="B30" s="790"/>
      <c r="C30" s="282"/>
      <c r="D30" s="282"/>
      <c r="E30" s="282"/>
      <c r="F30" s="282"/>
      <c r="G30" s="282"/>
      <c r="H30" s="440"/>
      <c r="I30" s="441"/>
    </row>
    <row r="31" spans="1:24" ht="37.5" customHeight="1" x14ac:dyDescent="0.2">
      <c r="A31" s="789" t="s">
        <v>440</v>
      </c>
      <c r="B31" s="790"/>
      <c r="C31" s="282"/>
      <c r="D31" s="282"/>
      <c r="E31" s="282"/>
      <c r="F31" s="282"/>
      <c r="G31" s="282"/>
      <c r="H31" s="440"/>
      <c r="I31" s="441"/>
    </row>
    <row r="32" spans="1:24" ht="37.5" customHeight="1" x14ac:dyDescent="0.2">
      <c r="A32" s="789" t="s">
        <v>441</v>
      </c>
      <c r="B32" s="790"/>
      <c r="C32" s="282"/>
      <c r="D32" s="282"/>
      <c r="E32" s="282"/>
      <c r="F32" s="282"/>
      <c r="G32" s="282"/>
      <c r="H32" s="440"/>
      <c r="I32" s="441"/>
    </row>
    <row r="33" spans="1:9" ht="37.5" customHeight="1" thickBot="1" x14ac:dyDescent="0.25">
      <c r="A33" s="789" t="s">
        <v>442</v>
      </c>
      <c r="B33" s="790"/>
      <c r="C33" s="443"/>
      <c r="D33" s="443"/>
      <c r="E33" s="443"/>
      <c r="F33" s="443"/>
      <c r="G33" s="443"/>
      <c r="H33" s="444"/>
      <c r="I33" s="445"/>
    </row>
    <row r="34" spans="1:9" ht="39.950000000000003" customHeight="1" x14ac:dyDescent="0.2">
      <c r="A34" s="446"/>
      <c r="B34" s="446"/>
      <c r="C34" s="446"/>
      <c r="D34" s="446"/>
      <c r="E34" s="446"/>
      <c r="F34" s="446"/>
      <c r="G34" s="446"/>
      <c r="H34" s="446"/>
      <c r="I34" s="446"/>
    </row>
    <row r="35" spans="1:9" ht="39.950000000000003" customHeight="1" x14ac:dyDescent="0.2"/>
    <row r="36" spans="1:9" ht="39.950000000000003" customHeight="1" x14ac:dyDescent="0.2"/>
    <row r="37" spans="1:9" ht="39.950000000000003" customHeight="1" x14ac:dyDescent="0.2"/>
    <row r="38" spans="1:9" ht="39.950000000000003" customHeight="1" x14ac:dyDescent="0.2"/>
    <row r="39" spans="1:9" ht="39.950000000000003" customHeight="1" x14ac:dyDescent="0.2"/>
    <row r="40" spans="1:9" ht="39.950000000000003" customHeight="1" x14ac:dyDescent="0.2"/>
    <row r="41" spans="1:9" ht="39.950000000000003" customHeight="1" x14ac:dyDescent="0.2"/>
    <row r="42" spans="1:9" ht="39.950000000000003" customHeight="1" x14ac:dyDescent="0.2"/>
    <row r="43" spans="1:9" ht="39.950000000000003" customHeight="1" x14ac:dyDescent="0.2"/>
    <row r="44" spans="1:9" ht="39.950000000000003" customHeight="1" x14ac:dyDescent="0.2"/>
    <row r="45" spans="1:9" ht="39.950000000000003" customHeight="1" x14ac:dyDescent="0.2"/>
    <row r="46" spans="1:9" ht="39.950000000000003" customHeight="1" x14ac:dyDescent="0.2"/>
    <row r="47" spans="1:9" ht="39.950000000000003" customHeight="1" x14ac:dyDescent="0.2"/>
    <row r="48" spans="1:9" ht="39.950000000000003" customHeight="1" x14ac:dyDescent="0.2"/>
    <row r="49" ht="39.950000000000003" customHeight="1" x14ac:dyDescent="0.2"/>
    <row r="50" ht="39.950000000000003" customHeight="1" x14ac:dyDescent="0.2"/>
    <row r="51" ht="39.950000000000003" customHeight="1" x14ac:dyDescent="0.2"/>
    <row r="52" ht="39.950000000000003" customHeight="1" x14ac:dyDescent="0.2"/>
    <row r="53" ht="39.950000000000003" customHeight="1" x14ac:dyDescent="0.2"/>
    <row r="54" ht="39.950000000000003" customHeight="1" x14ac:dyDescent="0.2"/>
    <row r="55" ht="39.950000000000003" customHeight="1" x14ac:dyDescent="0.2"/>
    <row r="56" ht="39.950000000000003" customHeight="1" x14ac:dyDescent="0.2"/>
    <row r="57" ht="39.950000000000003" customHeight="1" x14ac:dyDescent="0.2"/>
    <row r="58" ht="39.950000000000003" customHeight="1" x14ac:dyDescent="0.2"/>
    <row r="59" ht="39.950000000000003" customHeight="1" x14ac:dyDescent="0.2"/>
    <row r="60" ht="39.950000000000003" customHeight="1" x14ac:dyDescent="0.2"/>
    <row r="61" ht="39.950000000000003" customHeight="1" x14ac:dyDescent="0.2"/>
    <row r="62" ht="39.950000000000003" customHeight="1" x14ac:dyDescent="0.2"/>
    <row r="63" ht="39.950000000000003" customHeight="1" x14ac:dyDescent="0.2"/>
    <row r="64" ht="39.950000000000003" customHeight="1" x14ac:dyDescent="0.2"/>
    <row r="65" ht="39.950000000000003" customHeight="1" x14ac:dyDescent="0.2"/>
    <row r="66" ht="39.950000000000003" customHeight="1" x14ac:dyDescent="0.2"/>
    <row r="67" ht="39.950000000000003" customHeight="1" x14ac:dyDescent="0.2"/>
    <row r="68" ht="39.950000000000003" customHeight="1" x14ac:dyDescent="0.2"/>
    <row r="69" ht="39.950000000000003" customHeight="1" x14ac:dyDescent="0.2"/>
    <row r="70" ht="39.950000000000003" customHeight="1" x14ac:dyDescent="0.2"/>
    <row r="71" ht="39.950000000000003" customHeight="1" x14ac:dyDescent="0.2"/>
    <row r="72" ht="39.950000000000003" customHeight="1" x14ac:dyDescent="0.2"/>
    <row r="73" ht="39.950000000000003" customHeight="1" x14ac:dyDescent="0.2"/>
    <row r="74" ht="39.950000000000003" customHeight="1" x14ac:dyDescent="0.2"/>
    <row r="75" ht="39.950000000000003" customHeight="1" x14ac:dyDescent="0.2"/>
    <row r="76" ht="39.950000000000003" customHeight="1" x14ac:dyDescent="0.2"/>
    <row r="77" ht="39.950000000000003" customHeight="1" x14ac:dyDescent="0.2"/>
    <row r="78" ht="39.950000000000003" customHeight="1" x14ac:dyDescent="0.2"/>
    <row r="79" ht="39.950000000000003" customHeight="1" x14ac:dyDescent="0.2"/>
    <row r="80" ht="39.950000000000003" customHeight="1" x14ac:dyDescent="0.2"/>
    <row r="81" ht="39.950000000000003" customHeight="1" x14ac:dyDescent="0.2"/>
    <row r="82" ht="39.950000000000003" customHeight="1" x14ac:dyDescent="0.2"/>
    <row r="83" ht="39.950000000000003" customHeight="1" x14ac:dyDescent="0.2"/>
    <row r="84" ht="39.950000000000003" customHeight="1" x14ac:dyDescent="0.2"/>
    <row r="85" ht="39.950000000000003" customHeight="1" x14ac:dyDescent="0.2"/>
    <row r="86" ht="39.950000000000003" customHeight="1" x14ac:dyDescent="0.2"/>
    <row r="87" ht="39.950000000000003" customHeight="1" x14ac:dyDescent="0.2"/>
    <row r="88" ht="39.950000000000003" customHeight="1" x14ac:dyDescent="0.2"/>
    <row r="89" ht="39.950000000000003" customHeight="1" x14ac:dyDescent="0.2"/>
    <row r="90" ht="39.950000000000003" customHeight="1" x14ac:dyDescent="0.2"/>
    <row r="91" ht="39.950000000000003" customHeight="1" x14ac:dyDescent="0.2"/>
    <row r="92" ht="39.950000000000003" customHeight="1" x14ac:dyDescent="0.2"/>
    <row r="93" ht="39.950000000000003" customHeight="1" x14ac:dyDescent="0.2"/>
    <row r="94" ht="39.950000000000003" customHeight="1" x14ac:dyDescent="0.2"/>
    <row r="95" ht="39.950000000000003" customHeight="1" x14ac:dyDescent="0.2"/>
    <row r="96" ht="39.950000000000003" customHeight="1" x14ac:dyDescent="0.2"/>
    <row r="97" ht="39.950000000000003" customHeight="1" x14ac:dyDescent="0.2"/>
    <row r="98" ht="39.950000000000003" customHeight="1" x14ac:dyDescent="0.2"/>
    <row r="99" ht="39.950000000000003" customHeight="1" x14ac:dyDescent="0.2"/>
    <row r="100" ht="39.950000000000003" customHeight="1" x14ac:dyDescent="0.2"/>
    <row r="101" ht="39.950000000000003" customHeight="1" x14ac:dyDescent="0.2"/>
    <row r="102" ht="39.950000000000003" customHeight="1" x14ac:dyDescent="0.2"/>
    <row r="103" ht="39.950000000000003" customHeight="1" x14ac:dyDescent="0.2"/>
    <row r="104" ht="39.950000000000003" customHeight="1" x14ac:dyDescent="0.2"/>
    <row r="105" ht="39.950000000000003" customHeight="1" x14ac:dyDescent="0.2"/>
    <row r="106" ht="39.950000000000003" customHeight="1" x14ac:dyDescent="0.2"/>
    <row r="107" ht="39.950000000000003" customHeight="1" x14ac:dyDescent="0.2"/>
    <row r="108" ht="39.950000000000003" customHeight="1" x14ac:dyDescent="0.2"/>
    <row r="109" ht="39.950000000000003" customHeight="1" x14ac:dyDescent="0.2"/>
    <row r="110" ht="39.950000000000003" customHeight="1" x14ac:dyDescent="0.2"/>
    <row r="111" ht="39.950000000000003" customHeight="1" x14ac:dyDescent="0.2"/>
    <row r="112" ht="39.950000000000003" customHeight="1" x14ac:dyDescent="0.2"/>
    <row r="113" ht="39.950000000000003" customHeight="1" x14ac:dyDescent="0.2"/>
    <row r="114" ht="39.950000000000003" customHeight="1" x14ac:dyDescent="0.2"/>
    <row r="115" ht="39.950000000000003" customHeight="1" x14ac:dyDescent="0.2"/>
    <row r="116" ht="39.950000000000003" customHeight="1" x14ac:dyDescent="0.2"/>
    <row r="117" ht="39.950000000000003" customHeight="1" x14ac:dyDescent="0.2"/>
    <row r="118" ht="39.950000000000003" customHeight="1" x14ac:dyDescent="0.2"/>
    <row r="119" ht="39.950000000000003" customHeight="1" x14ac:dyDescent="0.2"/>
    <row r="120" ht="39.950000000000003" customHeight="1" x14ac:dyDescent="0.2"/>
    <row r="121" ht="39.950000000000003" customHeight="1" x14ac:dyDescent="0.2"/>
    <row r="122" ht="39.950000000000003" customHeight="1" x14ac:dyDescent="0.2"/>
    <row r="123" ht="39.950000000000003" customHeight="1" x14ac:dyDescent="0.2"/>
    <row r="124" ht="39.950000000000003" customHeight="1" x14ac:dyDescent="0.2"/>
    <row r="125" ht="39.950000000000003" customHeight="1" x14ac:dyDescent="0.2"/>
    <row r="126" ht="39.950000000000003" customHeight="1" x14ac:dyDescent="0.2"/>
    <row r="127" ht="39.950000000000003" customHeight="1" x14ac:dyDescent="0.2"/>
    <row r="128" ht="39.950000000000003" customHeight="1" x14ac:dyDescent="0.2"/>
    <row r="129" ht="39.950000000000003" customHeight="1" x14ac:dyDescent="0.2"/>
    <row r="130" ht="39.950000000000003" customHeight="1" x14ac:dyDescent="0.2"/>
    <row r="131" ht="39.950000000000003" customHeight="1" x14ac:dyDescent="0.2"/>
    <row r="132" ht="39.950000000000003" customHeight="1" x14ac:dyDescent="0.2"/>
    <row r="133" ht="39.950000000000003" customHeight="1" x14ac:dyDescent="0.2"/>
    <row r="134" ht="39.950000000000003" customHeight="1" x14ac:dyDescent="0.2"/>
    <row r="135" ht="39.950000000000003" customHeight="1" x14ac:dyDescent="0.2"/>
    <row r="136" ht="39.950000000000003" customHeight="1" x14ac:dyDescent="0.2"/>
    <row r="137" ht="39.950000000000003" customHeight="1" x14ac:dyDescent="0.2"/>
    <row r="138" ht="39.950000000000003" customHeight="1" x14ac:dyDescent="0.2"/>
    <row r="139" ht="39.950000000000003" customHeight="1" x14ac:dyDescent="0.2"/>
    <row r="140" ht="39.950000000000003" customHeight="1" x14ac:dyDescent="0.2"/>
    <row r="141" ht="39.950000000000003" customHeight="1" x14ac:dyDescent="0.2"/>
    <row r="142" ht="39.950000000000003" customHeight="1" x14ac:dyDescent="0.2"/>
    <row r="143" ht="39.950000000000003" customHeight="1" x14ac:dyDescent="0.2"/>
    <row r="144" ht="39.950000000000003" customHeight="1" x14ac:dyDescent="0.2"/>
    <row r="145" ht="39.950000000000003" customHeight="1" x14ac:dyDescent="0.2"/>
    <row r="146" ht="39.950000000000003" customHeight="1" x14ac:dyDescent="0.2"/>
    <row r="147" ht="39.950000000000003" customHeight="1" x14ac:dyDescent="0.2"/>
    <row r="148" ht="39.950000000000003" customHeight="1" x14ac:dyDescent="0.2"/>
    <row r="149" ht="39.950000000000003" customHeight="1" x14ac:dyDescent="0.2"/>
    <row r="150" ht="39.950000000000003" customHeight="1" x14ac:dyDescent="0.2"/>
    <row r="151" ht="39.950000000000003" customHeight="1" x14ac:dyDescent="0.2"/>
    <row r="152" ht="39.950000000000003" customHeight="1" x14ac:dyDescent="0.2"/>
    <row r="153" ht="39.950000000000003" customHeight="1" x14ac:dyDescent="0.2"/>
    <row r="154" ht="39.950000000000003" customHeight="1" x14ac:dyDescent="0.2"/>
    <row r="155" ht="39.950000000000003" customHeight="1" x14ac:dyDescent="0.2"/>
    <row r="156" ht="39.950000000000003" customHeight="1" x14ac:dyDescent="0.2"/>
    <row r="157" ht="39.950000000000003" customHeight="1" x14ac:dyDescent="0.2"/>
    <row r="158" ht="39.950000000000003" customHeight="1" x14ac:dyDescent="0.2"/>
    <row r="159" ht="39.950000000000003" customHeight="1" x14ac:dyDescent="0.2"/>
    <row r="160" ht="39.950000000000003" customHeight="1" x14ac:dyDescent="0.2"/>
    <row r="161" ht="39.950000000000003" customHeight="1" x14ac:dyDescent="0.2"/>
    <row r="162" ht="39.950000000000003" customHeight="1" x14ac:dyDescent="0.2"/>
    <row r="163" ht="39.950000000000003" customHeight="1" x14ac:dyDescent="0.2"/>
    <row r="164" ht="39.950000000000003" customHeight="1" x14ac:dyDescent="0.2"/>
    <row r="165" ht="39.950000000000003" customHeight="1" x14ac:dyDescent="0.2"/>
    <row r="166" ht="39.950000000000003" customHeight="1" x14ac:dyDescent="0.2"/>
    <row r="167" ht="39.950000000000003" customHeight="1" x14ac:dyDescent="0.2"/>
    <row r="168" ht="39.950000000000003" customHeight="1" x14ac:dyDescent="0.2"/>
    <row r="169" ht="39.950000000000003" customHeight="1" x14ac:dyDescent="0.2"/>
    <row r="170" ht="39.950000000000003" customHeight="1" x14ac:dyDescent="0.2"/>
    <row r="171" ht="39.950000000000003" customHeight="1" x14ac:dyDescent="0.2"/>
    <row r="172" ht="39.950000000000003" customHeight="1" x14ac:dyDescent="0.2"/>
    <row r="173" ht="39.950000000000003" customHeight="1" x14ac:dyDescent="0.2"/>
    <row r="174" ht="39.950000000000003" customHeight="1" x14ac:dyDescent="0.2"/>
    <row r="175" ht="39.950000000000003" customHeight="1" x14ac:dyDescent="0.2"/>
    <row r="176" ht="39.950000000000003" customHeight="1" x14ac:dyDescent="0.2"/>
    <row r="177" ht="39.950000000000003" customHeight="1" x14ac:dyDescent="0.2"/>
    <row r="178" ht="39.950000000000003" customHeight="1" x14ac:dyDescent="0.2"/>
    <row r="179" ht="39.950000000000003" customHeight="1" x14ac:dyDescent="0.2"/>
    <row r="180" ht="39.950000000000003" customHeight="1" x14ac:dyDescent="0.2"/>
    <row r="181" ht="39.950000000000003" customHeight="1" x14ac:dyDescent="0.2"/>
    <row r="182" ht="39.950000000000003" customHeight="1" x14ac:dyDescent="0.2"/>
    <row r="183" ht="39.950000000000003" customHeight="1" x14ac:dyDescent="0.2"/>
    <row r="184" ht="39.950000000000003" customHeight="1" x14ac:dyDescent="0.2"/>
    <row r="185" ht="39.950000000000003" customHeight="1" x14ac:dyDescent="0.2"/>
    <row r="186" ht="39.950000000000003" customHeight="1" x14ac:dyDescent="0.2"/>
    <row r="187" ht="39.950000000000003" customHeight="1" x14ac:dyDescent="0.2"/>
    <row r="188" ht="39.950000000000003" customHeight="1" x14ac:dyDescent="0.2"/>
    <row r="189" ht="39.950000000000003" customHeight="1" x14ac:dyDescent="0.2"/>
    <row r="190" ht="39.950000000000003" customHeight="1" x14ac:dyDescent="0.2"/>
    <row r="191" ht="39.950000000000003" customHeight="1" x14ac:dyDescent="0.2"/>
    <row r="192" ht="39.950000000000003" customHeight="1" x14ac:dyDescent="0.2"/>
    <row r="193" ht="39.950000000000003" customHeight="1" x14ac:dyDescent="0.2"/>
    <row r="194" ht="39.950000000000003" customHeight="1" x14ac:dyDescent="0.2"/>
    <row r="195" ht="39.950000000000003" customHeight="1" x14ac:dyDescent="0.2"/>
    <row r="196" ht="39.950000000000003" customHeight="1" x14ac:dyDescent="0.2"/>
    <row r="197" ht="39.950000000000003" customHeight="1" x14ac:dyDescent="0.2"/>
    <row r="198" ht="39.950000000000003" customHeight="1" x14ac:dyDescent="0.2"/>
    <row r="199" ht="39.950000000000003" customHeight="1" x14ac:dyDescent="0.2"/>
    <row r="200" ht="39.950000000000003" customHeight="1" x14ac:dyDescent="0.2"/>
    <row r="201" ht="39.950000000000003" customHeight="1" x14ac:dyDescent="0.2"/>
    <row r="202" ht="39.950000000000003" customHeight="1" x14ac:dyDescent="0.2"/>
    <row r="203" ht="39.950000000000003" customHeight="1" x14ac:dyDescent="0.2"/>
    <row r="204" ht="39.950000000000003" customHeight="1" x14ac:dyDescent="0.2"/>
    <row r="205" ht="39.950000000000003" customHeight="1" x14ac:dyDescent="0.2"/>
    <row r="206" ht="39.950000000000003" customHeight="1" x14ac:dyDescent="0.2"/>
    <row r="207" ht="39.950000000000003" customHeight="1" x14ac:dyDescent="0.2"/>
    <row r="208" ht="39.950000000000003" customHeight="1" x14ac:dyDescent="0.2"/>
    <row r="209" ht="39.950000000000003" customHeight="1" x14ac:dyDescent="0.2"/>
    <row r="210" ht="39.950000000000003" customHeight="1" x14ac:dyDescent="0.2"/>
    <row r="211" ht="39.950000000000003" customHeight="1" x14ac:dyDescent="0.2"/>
    <row r="212" ht="39.950000000000003" customHeight="1" x14ac:dyDescent="0.2"/>
    <row r="213" ht="39.950000000000003" customHeight="1" x14ac:dyDescent="0.2"/>
    <row r="214" ht="39.950000000000003" customHeight="1" x14ac:dyDescent="0.2"/>
    <row r="215" ht="39.950000000000003" customHeight="1" x14ac:dyDescent="0.2"/>
    <row r="216" ht="39.950000000000003" customHeight="1" x14ac:dyDescent="0.2"/>
    <row r="217" ht="39.950000000000003" customHeight="1" x14ac:dyDescent="0.2"/>
    <row r="218" ht="39.950000000000003" customHeight="1" x14ac:dyDescent="0.2"/>
    <row r="219" ht="39.950000000000003" customHeight="1" x14ac:dyDescent="0.2"/>
    <row r="220" ht="39.950000000000003" customHeight="1" x14ac:dyDescent="0.2"/>
    <row r="221" ht="39.950000000000003" customHeight="1" x14ac:dyDescent="0.2"/>
    <row r="222" ht="39.950000000000003" customHeight="1" x14ac:dyDescent="0.2"/>
    <row r="223" ht="39.950000000000003" customHeight="1" x14ac:dyDescent="0.2"/>
    <row r="224" ht="39.950000000000003" customHeight="1" x14ac:dyDescent="0.2"/>
    <row r="225" ht="39.950000000000003" customHeight="1" x14ac:dyDescent="0.2"/>
    <row r="226" ht="39.950000000000003" customHeight="1" x14ac:dyDescent="0.2"/>
    <row r="227" ht="39.950000000000003" customHeight="1" x14ac:dyDescent="0.2"/>
    <row r="228" ht="39.950000000000003" customHeight="1" x14ac:dyDescent="0.2"/>
    <row r="229" ht="39.950000000000003" customHeight="1" x14ac:dyDescent="0.2"/>
    <row r="230" ht="39.950000000000003" customHeight="1" x14ac:dyDescent="0.2"/>
    <row r="231" ht="39.950000000000003" customHeight="1" x14ac:dyDescent="0.2"/>
    <row r="232" ht="39.950000000000003" customHeight="1" x14ac:dyDescent="0.2"/>
    <row r="233" ht="39.950000000000003" customHeight="1" x14ac:dyDescent="0.2"/>
    <row r="234" ht="39.950000000000003" customHeight="1" x14ac:dyDescent="0.2"/>
    <row r="235" ht="39.950000000000003" customHeight="1" x14ac:dyDescent="0.2"/>
    <row r="236" ht="39.950000000000003" customHeight="1" x14ac:dyDescent="0.2"/>
    <row r="237" ht="39.950000000000003" customHeight="1" x14ac:dyDescent="0.2"/>
    <row r="238" ht="39.950000000000003" customHeight="1" x14ac:dyDescent="0.2"/>
    <row r="239" ht="39.950000000000003" customHeight="1" x14ac:dyDescent="0.2"/>
    <row r="240" ht="39.950000000000003" customHeight="1" x14ac:dyDescent="0.2"/>
    <row r="241" ht="39.950000000000003" customHeight="1" x14ac:dyDescent="0.2"/>
    <row r="242" ht="39.950000000000003" customHeight="1" x14ac:dyDescent="0.2"/>
    <row r="243" ht="39.950000000000003" customHeight="1" x14ac:dyDescent="0.2"/>
    <row r="244" ht="39.950000000000003" customHeight="1" x14ac:dyDescent="0.2"/>
    <row r="245" ht="39.950000000000003" customHeight="1" x14ac:dyDescent="0.2"/>
    <row r="246" ht="39.950000000000003" customHeight="1" x14ac:dyDescent="0.2"/>
    <row r="247" ht="39.950000000000003" customHeight="1" x14ac:dyDescent="0.2"/>
    <row r="248" ht="39.950000000000003" customHeight="1" x14ac:dyDescent="0.2"/>
    <row r="249" ht="39.950000000000003" customHeight="1" x14ac:dyDescent="0.2"/>
    <row r="250" ht="39.950000000000003" customHeight="1" x14ac:dyDescent="0.2"/>
  </sheetData>
  <mergeCells count="32">
    <mergeCell ref="I5:I6"/>
    <mergeCell ref="A7:I7"/>
    <mergeCell ref="F8:G8"/>
    <mergeCell ref="A1:I1"/>
    <mergeCell ref="A2:I2"/>
    <mergeCell ref="A3:I3"/>
    <mergeCell ref="H4:I4"/>
    <mergeCell ref="A5:A6"/>
    <mergeCell ref="B5:B6"/>
    <mergeCell ref="C5:C6"/>
    <mergeCell ref="D5:E5"/>
    <mergeCell ref="F5:G6"/>
    <mergeCell ref="H5:H6"/>
    <mergeCell ref="A12:I12"/>
    <mergeCell ref="F13:G13"/>
    <mergeCell ref="F16:G16"/>
    <mergeCell ref="H18:I18"/>
    <mergeCell ref="A19:B19"/>
    <mergeCell ref="A20:B20"/>
    <mergeCell ref="A21:B21"/>
    <mergeCell ref="A22:B22"/>
    <mergeCell ref="A23:B23"/>
    <mergeCell ref="A24:B24"/>
    <mergeCell ref="A31:B31"/>
    <mergeCell ref="A32:B32"/>
    <mergeCell ref="A33:B33"/>
    <mergeCell ref="A25:B25"/>
    <mergeCell ref="H26:I26"/>
    <mergeCell ref="A27:B27"/>
    <mergeCell ref="A28:B28"/>
    <mergeCell ref="A29:B29"/>
    <mergeCell ref="A30:B30"/>
  </mergeCells>
  <pageMargins left="0.5" right="0.5" top="0.25" bottom="0.25" header="0" footer="0"/>
  <pageSetup paperSize="9" scale="43" fitToHeight="0" orientation="portrait" r:id="rId1"/>
  <headerFooter scaleWithDoc="0">
    <oddFooter>&amp;R&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L52"/>
  <sheetViews>
    <sheetView zoomScale="70" zoomScaleNormal="70" workbookViewId="0">
      <selection activeCell="L44" sqref="L44"/>
    </sheetView>
  </sheetViews>
  <sheetFormatPr defaultRowHeight="26.25" x14ac:dyDescent="0.2"/>
  <cols>
    <col min="1" max="1" width="29" style="304" customWidth="1"/>
    <col min="2" max="2" width="8" style="250" customWidth="1"/>
    <col min="3" max="3" width="26.7109375" style="250" customWidth="1"/>
    <col min="4" max="5" width="24.42578125" style="250" customWidth="1"/>
    <col min="6" max="6" width="26.140625" style="250" customWidth="1"/>
    <col min="7" max="7" width="29.85546875" style="250" customWidth="1"/>
    <col min="8" max="8" width="24.42578125" style="250" customWidth="1"/>
    <col min="9" max="9" width="25.28515625" style="250" customWidth="1"/>
    <col min="10" max="10" width="26.140625" style="250" customWidth="1"/>
    <col min="11" max="11" width="23" style="250" customWidth="1"/>
    <col min="12" max="12" width="28" style="278" customWidth="1"/>
    <col min="13" max="16384" width="9.140625" style="250"/>
  </cols>
  <sheetData>
    <row r="1" spans="1:12" ht="51.75" customHeight="1" thickBot="1" x14ac:dyDescent="0.25">
      <c r="A1" s="878" t="s">
        <v>64</v>
      </c>
      <c r="B1" s="879"/>
      <c r="C1" s="879"/>
      <c r="D1" s="879"/>
      <c r="E1" s="879"/>
      <c r="F1" s="879"/>
      <c r="G1" s="879"/>
      <c r="H1" s="879"/>
      <c r="I1" s="879"/>
      <c r="J1" s="879"/>
      <c r="K1" s="879"/>
      <c r="L1" s="880"/>
    </row>
    <row r="2" spans="1:12" ht="53.25" customHeight="1" thickBot="1" x14ac:dyDescent="0.25">
      <c r="A2" s="881" t="s">
        <v>214</v>
      </c>
      <c r="B2" s="882"/>
      <c r="C2" s="882"/>
      <c r="D2" s="882"/>
      <c r="E2" s="882"/>
      <c r="F2" s="882"/>
      <c r="G2" s="882"/>
      <c r="H2" s="882"/>
      <c r="I2" s="882"/>
      <c r="J2" s="882"/>
      <c r="K2" s="882"/>
      <c r="L2" s="883"/>
    </row>
    <row r="3" spans="1:12" ht="43.5" customHeight="1" x14ac:dyDescent="0.2">
      <c r="A3" s="251" t="s">
        <v>390</v>
      </c>
      <c r="B3" s="252"/>
      <c r="C3" s="252"/>
      <c r="D3" s="252"/>
      <c r="E3" s="252"/>
      <c r="F3" s="168"/>
      <c r="G3" s="168"/>
      <c r="H3" s="168"/>
      <c r="I3" s="168"/>
      <c r="J3" s="168"/>
      <c r="K3" s="168"/>
      <c r="L3" s="253"/>
    </row>
    <row r="4" spans="1:12" s="254" customFormat="1" ht="80.25" customHeight="1" x14ac:dyDescent="0.2">
      <c r="A4" s="884" t="s">
        <v>31</v>
      </c>
      <c r="B4" s="885"/>
      <c r="C4" s="885"/>
      <c r="D4" s="885"/>
      <c r="E4" s="885"/>
      <c r="F4" s="885"/>
      <c r="G4" s="885"/>
      <c r="H4" s="885"/>
      <c r="I4" s="885"/>
      <c r="J4" s="885"/>
      <c r="K4" s="885"/>
      <c r="L4" s="886"/>
    </row>
    <row r="5" spans="1:12" s="257" customFormat="1" x14ac:dyDescent="0.35">
      <c r="A5" s="255"/>
      <c r="B5" s="256"/>
      <c r="C5" s="256"/>
      <c r="D5" s="256"/>
      <c r="E5" s="256"/>
      <c r="F5" s="256"/>
      <c r="G5" s="256"/>
      <c r="H5" s="256"/>
      <c r="I5" s="256"/>
      <c r="J5" s="256"/>
      <c r="K5" s="842" t="s">
        <v>178</v>
      </c>
      <c r="L5" s="843"/>
    </row>
    <row r="6" spans="1:12" s="254" customFormat="1" ht="54.75" customHeight="1" x14ac:dyDescent="0.2">
      <c r="A6" s="670" t="s">
        <v>213</v>
      </c>
      <c r="B6" s="671"/>
      <c r="C6" s="672"/>
      <c r="D6" s="768" t="s">
        <v>37</v>
      </c>
      <c r="E6" s="891" t="s">
        <v>323</v>
      </c>
      <c r="F6" s="893" t="s">
        <v>333</v>
      </c>
      <c r="G6" s="893" t="s">
        <v>391</v>
      </c>
      <c r="H6" s="895" t="s">
        <v>379</v>
      </c>
      <c r="I6" s="896"/>
      <c r="J6" s="893" t="s">
        <v>392</v>
      </c>
      <c r="K6" s="898" t="s">
        <v>266</v>
      </c>
      <c r="L6" s="900" t="s">
        <v>381</v>
      </c>
    </row>
    <row r="7" spans="1:12" s="254" customFormat="1" ht="138" customHeight="1" x14ac:dyDescent="0.2">
      <c r="A7" s="887"/>
      <c r="B7" s="888"/>
      <c r="C7" s="889"/>
      <c r="D7" s="890"/>
      <c r="E7" s="892"/>
      <c r="F7" s="894"/>
      <c r="G7" s="894"/>
      <c r="H7" s="258" t="s">
        <v>276</v>
      </c>
      <c r="I7" s="258" t="s">
        <v>277</v>
      </c>
      <c r="J7" s="897"/>
      <c r="K7" s="899"/>
      <c r="L7" s="901"/>
    </row>
    <row r="8" spans="1:12" ht="57" customHeight="1" x14ac:dyDescent="0.2">
      <c r="A8" s="831" t="s">
        <v>366</v>
      </c>
      <c r="B8" s="870"/>
      <c r="C8" s="870"/>
      <c r="D8" s="870"/>
      <c r="E8" s="870"/>
      <c r="F8" s="870"/>
      <c r="G8" s="870"/>
      <c r="H8" s="870"/>
      <c r="I8" s="870"/>
      <c r="J8" s="870"/>
      <c r="K8" s="870"/>
      <c r="L8" s="871"/>
    </row>
    <row r="9" spans="1:12" ht="31.5" customHeight="1" x14ac:dyDescent="0.2">
      <c r="A9" s="863"/>
      <c r="B9" s="864"/>
      <c r="C9" s="865"/>
      <c r="D9" s="259"/>
      <c r="E9" s="520"/>
      <c r="F9" s="260"/>
      <c r="G9" s="261"/>
      <c r="H9" s="262"/>
      <c r="I9" s="262"/>
      <c r="J9" s="263"/>
      <c r="K9" s="262"/>
      <c r="L9" s="264"/>
    </row>
    <row r="10" spans="1:12" ht="31.5" customHeight="1" x14ac:dyDescent="0.2">
      <c r="A10" s="863"/>
      <c r="B10" s="864"/>
      <c r="C10" s="865"/>
      <c r="D10" s="259"/>
      <c r="E10" s="520"/>
      <c r="F10" s="260"/>
      <c r="G10" s="261"/>
      <c r="H10" s="262"/>
      <c r="I10" s="262"/>
      <c r="J10" s="263"/>
      <c r="K10" s="262"/>
      <c r="L10" s="264"/>
    </row>
    <row r="11" spans="1:12" ht="31.5" customHeight="1" x14ac:dyDescent="0.2">
      <c r="A11" s="863"/>
      <c r="B11" s="864"/>
      <c r="C11" s="865"/>
      <c r="D11" s="259"/>
      <c r="E11" s="520"/>
      <c r="F11" s="260"/>
      <c r="G11" s="261"/>
      <c r="H11" s="262"/>
      <c r="I11" s="262"/>
      <c r="J11" s="263"/>
      <c r="K11" s="262"/>
      <c r="L11" s="264"/>
    </row>
    <row r="12" spans="1:12" ht="52.5" customHeight="1" x14ac:dyDescent="0.2">
      <c r="A12" s="831" t="s">
        <v>367</v>
      </c>
      <c r="B12" s="866"/>
      <c r="C12" s="866"/>
      <c r="D12" s="866"/>
      <c r="E12" s="866"/>
      <c r="F12" s="866"/>
      <c r="G12" s="866"/>
      <c r="H12" s="866"/>
      <c r="I12" s="866"/>
      <c r="J12" s="866"/>
      <c r="K12" s="866"/>
      <c r="L12" s="867"/>
    </row>
    <row r="13" spans="1:12" ht="28.5" customHeight="1" x14ac:dyDescent="0.2">
      <c r="A13" s="868"/>
      <c r="B13" s="745"/>
      <c r="C13" s="869"/>
      <c r="D13" s="265"/>
      <c r="E13" s="521"/>
      <c r="F13" s="266"/>
      <c r="G13" s="267"/>
      <c r="H13" s="267"/>
      <c r="I13" s="267"/>
      <c r="J13" s="268"/>
      <c r="K13" s="262"/>
      <c r="L13" s="264"/>
    </row>
    <row r="14" spans="1:12" ht="28.5" customHeight="1" x14ac:dyDescent="0.2">
      <c r="A14" s="868"/>
      <c r="B14" s="745"/>
      <c r="C14" s="869"/>
      <c r="D14" s="265"/>
      <c r="E14" s="521"/>
      <c r="F14" s="266"/>
      <c r="G14" s="267"/>
      <c r="H14" s="267"/>
      <c r="I14" s="267"/>
      <c r="J14" s="268"/>
      <c r="K14" s="262"/>
      <c r="L14" s="264"/>
    </row>
    <row r="15" spans="1:12" ht="28.5" customHeight="1" x14ac:dyDescent="0.2">
      <c r="A15" s="868"/>
      <c r="B15" s="745"/>
      <c r="C15" s="869"/>
      <c r="D15" s="164"/>
      <c r="E15" s="522"/>
      <c r="F15" s="269"/>
      <c r="G15" s="267"/>
      <c r="H15" s="267"/>
      <c r="I15" s="267"/>
      <c r="J15" s="268"/>
      <c r="K15" s="262"/>
      <c r="L15" s="264"/>
    </row>
    <row r="16" spans="1:12" ht="54.75" customHeight="1" x14ac:dyDescent="0.2">
      <c r="A16" s="831" t="s">
        <v>324</v>
      </c>
      <c r="B16" s="870"/>
      <c r="C16" s="870"/>
      <c r="D16" s="870"/>
      <c r="E16" s="870"/>
      <c r="F16" s="870"/>
      <c r="G16" s="870"/>
      <c r="H16" s="870"/>
      <c r="I16" s="870"/>
      <c r="J16" s="870"/>
      <c r="K16" s="870"/>
      <c r="L16" s="871"/>
    </row>
    <row r="17" spans="1:12" ht="28.5" customHeight="1" x14ac:dyDescent="0.2">
      <c r="A17" s="868"/>
      <c r="B17" s="745"/>
      <c r="C17" s="869"/>
      <c r="D17" s="164"/>
      <c r="E17" s="523"/>
      <c r="F17" s="270"/>
      <c r="G17" s="271"/>
      <c r="H17" s="271"/>
      <c r="I17" s="271"/>
      <c r="J17" s="268"/>
      <c r="K17" s="262"/>
      <c r="L17" s="264"/>
    </row>
    <row r="18" spans="1:12" ht="28.5" customHeight="1" x14ac:dyDescent="0.2">
      <c r="A18" s="868"/>
      <c r="B18" s="745"/>
      <c r="C18" s="869"/>
      <c r="D18" s="164"/>
      <c r="E18" s="523"/>
      <c r="F18" s="270"/>
      <c r="G18" s="271"/>
      <c r="H18" s="271"/>
      <c r="I18" s="271"/>
      <c r="J18" s="268"/>
      <c r="K18" s="262"/>
      <c r="L18" s="264"/>
    </row>
    <row r="19" spans="1:12" ht="28.5" customHeight="1" x14ac:dyDescent="0.2">
      <c r="A19" s="868"/>
      <c r="B19" s="745"/>
      <c r="C19" s="869"/>
      <c r="D19" s="164"/>
      <c r="E19" s="523"/>
      <c r="F19" s="270"/>
      <c r="G19" s="271"/>
      <c r="H19" s="271"/>
      <c r="I19" s="271"/>
      <c r="J19" s="268"/>
      <c r="K19" s="262"/>
      <c r="L19" s="264"/>
    </row>
    <row r="20" spans="1:12" ht="28.5" customHeight="1" thickBot="1" x14ac:dyDescent="0.25">
      <c r="A20" s="872"/>
      <c r="B20" s="873"/>
      <c r="C20" s="873"/>
      <c r="D20" s="873"/>
      <c r="E20" s="873"/>
      <c r="F20" s="873"/>
      <c r="G20" s="873"/>
      <c r="H20" s="873"/>
      <c r="I20" s="873"/>
      <c r="J20" s="873"/>
      <c r="K20" s="873"/>
      <c r="L20" s="874"/>
    </row>
    <row r="21" spans="1:12" ht="51.75" customHeight="1" thickBot="1" x14ac:dyDescent="0.25">
      <c r="A21" s="875" t="s">
        <v>320</v>
      </c>
      <c r="B21" s="876"/>
      <c r="C21" s="876"/>
      <c r="D21" s="876"/>
      <c r="E21" s="876"/>
      <c r="F21" s="876"/>
      <c r="G21" s="876"/>
      <c r="H21" s="876"/>
      <c r="I21" s="876"/>
      <c r="J21" s="876"/>
      <c r="K21" s="876"/>
      <c r="L21" s="877"/>
    </row>
    <row r="22" spans="1:12" ht="62.25" customHeight="1" x14ac:dyDescent="0.2">
      <c r="A22" s="214" t="s">
        <v>393</v>
      </c>
      <c r="B22" s="272"/>
      <c r="C22" s="273"/>
      <c r="D22" s="273"/>
      <c r="E22" s="274"/>
      <c r="F22" s="274"/>
      <c r="G22" s="275"/>
      <c r="H22" s="276"/>
      <c r="I22" s="276"/>
      <c r="J22" s="277"/>
      <c r="K22" s="277"/>
    </row>
    <row r="23" spans="1:12" ht="58.5" customHeight="1" x14ac:dyDescent="0.2">
      <c r="A23" s="860" t="s">
        <v>197</v>
      </c>
      <c r="B23" s="861"/>
      <c r="C23" s="861"/>
      <c r="D23" s="861"/>
      <c r="E23" s="861"/>
      <c r="F23" s="861"/>
      <c r="G23" s="861"/>
      <c r="H23" s="861"/>
      <c r="I23" s="861"/>
      <c r="J23" s="861"/>
      <c r="K23" s="861"/>
      <c r="L23" s="862"/>
    </row>
    <row r="24" spans="1:12" x14ac:dyDescent="0.35">
      <c r="A24" s="195"/>
      <c r="B24" s="196"/>
      <c r="C24" s="196"/>
      <c r="D24" s="196"/>
      <c r="E24" s="196"/>
      <c r="F24" s="196"/>
      <c r="G24" s="196"/>
      <c r="H24" s="196"/>
      <c r="I24" s="277"/>
      <c r="J24" s="277"/>
      <c r="K24" s="842" t="s">
        <v>178</v>
      </c>
      <c r="L24" s="843"/>
    </row>
    <row r="25" spans="1:12" s="367" customFormat="1" ht="36.75" customHeight="1" x14ac:dyDescent="0.2">
      <c r="A25" s="844" t="s">
        <v>325</v>
      </c>
      <c r="B25" s="845"/>
      <c r="C25" s="845"/>
      <c r="D25" s="846"/>
      <c r="E25" s="776" t="s">
        <v>37</v>
      </c>
      <c r="F25" s="850" t="s">
        <v>368</v>
      </c>
      <c r="G25" s="852" t="s">
        <v>334</v>
      </c>
      <c r="H25" s="854" t="s">
        <v>379</v>
      </c>
      <c r="I25" s="855"/>
      <c r="J25" s="856" t="s">
        <v>179</v>
      </c>
      <c r="K25" s="852" t="s">
        <v>383</v>
      </c>
      <c r="L25" s="858" t="s">
        <v>264</v>
      </c>
    </row>
    <row r="26" spans="1:12" s="367" customFormat="1" ht="118.5" customHeight="1" x14ac:dyDescent="0.2">
      <c r="A26" s="847"/>
      <c r="B26" s="848"/>
      <c r="C26" s="848"/>
      <c r="D26" s="849"/>
      <c r="E26" s="783"/>
      <c r="F26" s="851"/>
      <c r="G26" s="853"/>
      <c r="H26" s="368" t="s">
        <v>276</v>
      </c>
      <c r="I26" s="368" t="s">
        <v>277</v>
      </c>
      <c r="J26" s="857"/>
      <c r="K26" s="853"/>
      <c r="L26" s="859"/>
    </row>
    <row r="27" spans="1:12" ht="45" customHeight="1" x14ac:dyDescent="0.2">
      <c r="A27" s="828" t="s">
        <v>212</v>
      </c>
      <c r="B27" s="829"/>
      <c r="C27" s="829"/>
      <c r="D27" s="829"/>
      <c r="E27" s="829"/>
      <c r="F27" s="829"/>
      <c r="G27" s="829"/>
      <c r="H27" s="829"/>
      <c r="I27" s="829"/>
      <c r="J27" s="829"/>
      <c r="K27" s="829"/>
      <c r="L27" s="830"/>
    </row>
    <row r="28" spans="1:12" ht="27" customHeight="1" x14ac:dyDescent="0.2">
      <c r="A28" s="279"/>
      <c r="B28" s="280"/>
      <c r="C28" s="280"/>
      <c r="D28" s="280"/>
      <c r="E28" s="281"/>
      <c r="F28" s="515"/>
      <c r="G28" s="282"/>
      <c r="H28" s="283"/>
      <c r="I28" s="284"/>
      <c r="J28" s="285"/>
      <c r="K28" s="283"/>
      <c r="L28" s="286"/>
    </row>
    <row r="29" spans="1:12" ht="27" customHeight="1" x14ac:dyDescent="0.2">
      <c r="A29" s="279"/>
      <c r="B29" s="280"/>
      <c r="C29" s="280"/>
      <c r="D29" s="280"/>
      <c r="E29" s="281"/>
      <c r="F29" s="516"/>
      <c r="G29" s="282"/>
      <c r="H29" s="283"/>
      <c r="I29" s="284"/>
      <c r="J29" s="285"/>
      <c r="K29" s="283"/>
      <c r="L29" s="286"/>
    </row>
    <row r="30" spans="1:12" ht="27" customHeight="1" x14ac:dyDescent="0.2">
      <c r="A30" s="279"/>
      <c r="B30" s="280"/>
      <c r="C30" s="280"/>
      <c r="D30" s="280"/>
      <c r="E30" s="281"/>
      <c r="F30" s="516"/>
      <c r="G30" s="282"/>
      <c r="H30" s="283"/>
      <c r="I30" s="287"/>
      <c r="J30" s="285"/>
      <c r="K30" s="283"/>
      <c r="L30" s="288"/>
    </row>
    <row r="31" spans="1:12" ht="60" customHeight="1" x14ac:dyDescent="0.2">
      <c r="A31" s="831" t="s">
        <v>369</v>
      </c>
      <c r="B31" s="832"/>
      <c r="C31" s="832"/>
      <c r="D31" s="832"/>
      <c r="E31" s="832"/>
      <c r="F31" s="832"/>
      <c r="G31" s="832"/>
      <c r="H31" s="832"/>
      <c r="I31" s="832"/>
      <c r="J31" s="832"/>
      <c r="K31" s="832"/>
      <c r="L31" s="833"/>
    </row>
    <row r="32" spans="1:12" ht="25.5" customHeight="1" x14ac:dyDescent="0.2">
      <c r="A32" s="279"/>
      <c r="B32" s="280"/>
      <c r="C32" s="280"/>
      <c r="D32" s="280"/>
      <c r="E32" s="281"/>
      <c r="F32" s="517"/>
      <c r="G32" s="282"/>
      <c r="H32" s="283"/>
      <c r="I32" s="289"/>
      <c r="J32" s="285"/>
      <c r="K32" s="283"/>
      <c r="L32" s="286"/>
    </row>
    <row r="33" spans="1:12" ht="25.5" customHeight="1" x14ac:dyDescent="0.2">
      <c r="A33" s="279"/>
      <c r="B33" s="280"/>
      <c r="C33" s="280"/>
      <c r="D33" s="280"/>
      <c r="E33" s="281"/>
      <c r="F33" s="517"/>
      <c r="G33" s="282"/>
      <c r="H33" s="283"/>
      <c r="I33" s="289"/>
      <c r="J33" s="285"/>
      <c r="K33" s="283"/>
      <c r="L33" s="286"/>
    </row>
    <row r="34" spans="1:12" ht="25.5" customHeight="1" x14ac:dyDescent="0.2">
      <c r="A34" s="279"/>
      <c r="B34" s="280"/>
      <c r="C34" s="280"/>
      <c r="D34" s="280"/>
      <c r="E34" s="281"/>
      <c r="F34" s="517"/>
      <c r="G34" s="282"/>
      <c r="H34" s="283"/>
      <c r="I34" s="289"/>
      <c r="J34" s="285"/>
      <c r="K34" s="283"/>
      <c r="L34" s="286"/>
    </row>
    <row r="35" spans="1:12" ht="44.25" customHeight="1" x14ac:dyDescent="0.2">
      <c r="A35" s="834" t="s">
        <v>326</v>
      </c>
      <c r="B35" s="835"/>
      <c r="C35" s="835"/>
      <c r="D35" s="835"/>
      <c r="E35" s="835"/>
      <c r="F35" s="835"/>
      <c r="G35" s="835"/>
      <c r="H35" s="835"/>
      <c r="I35" s="835"/>
      <c r="J35" s="835"/>
      <c r="K35" s="835"/>
      <c r="L35" s="836"/>
    </row>
    <row r="36" spans="1:12" ht="27" customHeight="1" x14ac:dyDescent="0.2">
      <c r="A36" s="279"/>
      <c r="B36" s="280"/>
      <c r="C36" s="280"/>
      <c r="D36" s="280"/>
      <c r="E36" s="281"/>
      <c r="F36" s="518"/>
      <c r="G36" s="282"/>
      <c r="H36" s="283"/>
      <c r="I36" s="290"/>
      <c r="J36" s="285"/>
      <c r="K36" s="283"/>
      <c r="L36" s="286"/>
    </row>
    <row r="37" spans="1:12" ht="27" customHeight="1" x14ac:dyDescent="0.2">
      <c r="A37" s="279"/>
      <c r="B37" s="280"/>
      <c r="C37" s="280"/>
      <c r="D37" s="280"/>
      <c r="E37" s="281"/>
      <c r="F37" s="518"/>
      <c r="G37" s="282"/>
      <c r="H37" s="283"/>
      <c r="I37" s="290"/>
      <c r="J37" s="285"/>
      <c r="K37" s="283"/>
      <c r="L37" s="286"/>
    </row>
    <row r="38" spans="1:12" ht="27" customHeight="1" x14ac:dyDescent="0.2">
      <c r="A38" s="279"/>
      <c r="B38" s="280"/>
      <c r="C38" s="280"/>
      <c r="D38" s="280"/>
      <c r="E38" s="281"/>
      <c r="F38" s="519"/>
      <c r="G38" s="282"/>
      <c r="H38" s="283"/>
      <c r="I38" s="291"/>
      <c r="J38" s="285"/>
      <c r="K38" s="283"/>
      <c r="L38" s="288"/>
    </row>
    <row r="39" spans="1:12" x14ac:dyDescent="0.2">
      <c r="A39" s="292"/>
      <c r="B39" s="293"/>
      <c r="C39" s="293"/>
      <c r="D39" s="293"/>
      <c r="E39" s="293"/>
      <c r="F39" s="293"/>
      <c r="G39" s="293"/>
      <c r="H39" s="293"/>
      <c r="I39" s="293"/>
      <c r="J39" s="293"/>
      <c r="K39" s="293"/>
      <c r="L39" s="294"/>
    </row>
    <row r="40" spans="1:12" s="376" customFormat="1" ht="37.5" x14ac:dyDescent="0.2">
      <c r="A40" s="313" t="s">
        <v>395</v>
      </c>
      <c r="B40" s="369"/>
      <c r="C40" s="370"/>
      <c r="D40" s="370"/>
      <c r="E40" s="371"/>
      <c r="F40" s="372"/>
      <c r="G40" s="372"/>
      <c r="H40" s="372"/>
      <c r="I40" s="373"/>
      <c r="J40" s="374"/>
      <c r="K40" s="374"/>
      <c r="L40" s="375"/>
    </row>
    <row r="41" spans="1:12" ht="30.75" x14ac:dyDescent="0.5">
      <c r="A41" s="296"/>
      <c r="B41" s="273"/>
      <c r="C41" s="273"/>
      <c r="D41" s="273"/>
      <c r="E41" s="295"/>
      <c r="F41" s="297" t="s">
        <v>178</v>
      </c>
      <c r="G41" s="298"/>
      <c r="H41" s="277"/>
      <c r="I41" s="298"/>
      <c r="J41" s="277"/>
      <c r="K41" s="277"/>
    </row>
    <row r="42" spans="1:12" s="367" customFormat="1" ht="60" customHeight="1" x14ac:dyDescent="0.2">
      <c r="A42" s="837" t="s">
        <v>24</v>
      </c>
      <c r="B42" s="838"/>
      <c r="C42" s="839" t="s">
        <v>335</v>
      </c>
      <c r="D42" s="840"/>
      <c r="E42" s="839" t="s">
        <v>394</v>
      </c>
      <c r="F42" s="841"/>
      <c r="G42" s="377"/>
      <c r="H42" s="377"/>
      <c r="I42" s="378"/>
      <c r="J42" s="378"/>
      <c r="K42" s="378"/>
      <c r="L42" s="379"/>
    </row>
    <row r="43" spans="1:12" ht="40.5" customHeight="1" x14ac:dyDescent="0.2">
      <c r="A43" s="826"/>
      <c r="B43" s="827"/>
      <c r="C43" s="299" t="s">
        <v>216</v>
      </c>
      <c r="D43" s="299" t="s">
        <v>96</v>
      </c>
      <c r="E43" s="299" t="s">
        <v>216</v>
      </c>
      <c r="F43" s="299" t="s">
        <v>96</v>
      </c>
      <c r="G43" s="300"/>
      <c r="H43" s="300"/>
      <c r="I43" s="277"/>
      <c r="J43" s="277"/>
      <c r="K43" s="277"/>
    </row>
    <row r="44" spans="1:12" ht="30.75" customHeight="1" x14ac:dyDescent="0.2">
      <c r="A44" s="824" t="s">
        <v>20</v>
      </c>
      <c r="B44" s="825"/>
      <c r="C44" s="210"/>
      <c r="D44" s="210"/>
      <c r="E44" s="210"/>
      <c r="F44" s="211"/>
      <c r="G44" s="301"/>
      <c r="H44" s="301"/>
      <c r="I44" s="277"/>
      <c r="J44" s="277"/>
      <c r="K44" s="277"/>
    </row>
    <row r="45" spans="1:12" ht="30.75" customHeight="1" x14ac:dyDescent="0.2">
      <c r="A45" s="824" t="s">
        <v>36</v>
      </c>
      <c r="B45" s="825"/>
      <c r="C45" s="210"/>
      <c r="D45" s="210"/>
      <c r="E45" s="210"/>
      <c r="F45" s="211"/>
      <c r="G45" s="301"/>
      <c r="H45" s="301"/>
      <c r="I45" s="277"/>
      <c r="J45" s="277"/>
      <c r="K45" s="277"/>
    </row>
    <row r="46" spans="1:12" ht="30.75" customHeight="1" x14ac:dyDescent="0.2">
      <c r="A46" s="824" t="s">
        <v>21</v>
      </c>
      <c r="B46" s="825"/>
      <c r="C46" s="210"/>
      <c r="D46" s="210"/>
      <c r="E46" s="210"/>
      <c r="F46" s="211"/>
      <c r="G46" s="301"/>
      <c r="H46" s="301"/>
      <c r="I46" s="277"/>
      <c r="J46" s="277"/>
      <c r="K46" s="277"/>
    </row>
    <row r="47" spans="1:12" ht="30.75" customHeight="1" x14ac:dyDescent="0.2">
      <c r="A47" s="824" t="s">
        <v>22</v>
      </c>
      <c r="B47" s="825"/>
      <c r="C47" s="210"/>
      <c r="D47" s="210"/>
      <c r="E47" s="210"/>
      <c r="F47" s="211"/>
      <c r="G47" s="301"/>
      <c r="H47" s="301"/>
      <c r="I47" s="277"/>
      <c r="J47" s="277"/>
      <c r="K47" s="277"/>
    </row>
    <row r="48" spans="1:12" ht="30.75" customHeight="1" x14ac:dyDescent="0.2">
      <c r="A48" s="824" t="s">
        <v>42</v>
      </c>
      <c r="B48" s="825"/>
      <c r="C48" s="210"/>
      <c r="D48" s="210"/>
      <c r="E48" s="210"/>
      <c r="F48" s="211"/>
      <c r="G48" s="301"/>
      <c r="H48" s="301"/>
      <c r="I48" s="277"/>
      <c r="J48" s="277"/>
      <c r="K48" s="277"/>
    </row>
    <row r="49" spans="1:12" ht="30.75" customHeight="1" x14ac:dyDescent="0.2">
      <c r="A49" s="824" t="s">
        <v>50</v>
      </c>
      <c r="B49" s="825"/>
      <c r="C49" s="210"/>
      <c r="D49" s="210"/>
      <c r="E49" s="210"/>
      <c r="F49" s="211"/>
      <c r="G49" s="301"/>
      <c r="H49" s="301"/>
      <c r="I49" s="277"/>
      <c r="J49" s="277"/>
      <c r="K49" s="277"/>
    </row>
    <row r="50" spans="1:12" ht="30.75" customHeight="1" x14ac:dyDescent="0.2">
      <c r="A50" s="824" t="s">
        <v>25</v>
      </c>
      <c r="B50" s="825"/>
      <c r="C50" s="210"/>
      <c r="D50" s="210"/>
      <c r="E50" s="210"/>
      <c r="F50" s="211"/>
      <c r="G50" s="301"/>
      <c r="H50" s="301"/>
      <c r="I50" s="277"/>
      <c r="J50" s="277"/>
      <c r="K50" s="277"/>
    </row>
    <row r="51" spans="1:12" ht="30.75" customHeight="1" x14ac:dyDescent="0.2">
      <c r="A51" s="302" t="s">
        <v>318</v>
      </c>
      <c r="B51" s="303"/>
      <c r="C51" s="301"/>
      <c r="D51" s="301"/>
      <c r="E51" s="301"/>
      <c r="F51" s="301"/>
      <c r="G51" s="301"/>
      <c r="H51" s="301"/>
      <c r="I51" s="277"/>
      <c r="J51" s="277"/>
      <c r="K51" s="277"/>
    </row>
    <row r="52" spans="1:12" s="147" customFormat="1" ht="46.5" customHeight="1" thickBot="1" x14ac:dyDescent="0.25">
      <c r="A52" s="524" t="s">
        <v>490</v>
      </c>
      <c r="B52" s="525"/>
      <c r="C52" s="525"/>
      <c r="D52" s="525"/>
      <c r="E52" s="526"/>
      <c r="F52" s="526"/>
      <c r="G52" s="526"/>
      <c r="H52" s="526"/>
      <c r="I52" s="526"/>
      <c r="J52" s="527"/>
      <c r="K52" s="527"/>
      <c r="L52" s="528"/>
    </row>
  </sheetData>
  <mergeCells count="51">
    <mergeCell ref="A10:C10"/>
    <mergeCell ref="A1:L1"/>
    <mergeCell ref="A2:L2"/>
    <mergeCell ref="A4:L4"/>
    <mergeCell ref="K5:L5"/>
    <mergeCell ref="A6:C7"/>
    <mergeCell ref="D6:D7"/>
    <mergeCell ref="E6:E7"/>
    <mergeCell ref="F6:F7"/>
    <mergeCell ref="G6:G7"/>
    <mergeCell ref="H6:I6"/>
    <mergeCell ref="J6:J7"/>
    <mergeCell ref="K6:K7"/>
    <mergeCell ref="L6:L7"/>
    <mergeCell ref="A8:L8"/>
    <mergeCell ref="A9:C9"/>
    <mergeCell ref="A23:L23"/>
    <mergeCell ref="A11:C11"/>
    <mergeCell ref="A12:L12"/>
    <mergeCell ref="A13:C13"/>
    <mergeCell ref="A14:C14"/>
    <mergeCell ref="A15:C15"/>
    <mergeCell ref="A16:L16"/>
    <mergeCell ref="A17:C17"/>
    <mergeCell ref="A18:C18"/>
    <mergeCell ref="A19:C19"/>
    <mergeCell ref="A20:L20"/>
    <mergeCell ref="A21:L21"/>
    <mergeCell ref="K24:L24"/>
    <mergeCell ref="A25:D26"/>
    <mergeCell ref="E25:E26"/>
    <mergeCell ref="F25:F26"/>
    <mergeCell ref="G25:G26"/>
    <mergeCell ref="H25:I25"/>
    <mergeCell ref="J25:J26"/>
    <mergeCell ref="K25:K26"/>
    <mergeCell ref="L25:L26"/>
    <mergeCell ref="A27:L27"/>
    <mergeCell ref="A31:L31"/>
    <mergeCell ref="A35:L35"/>
    <mergeCell ref="A42:B42"/>
    <mergeCell ref="C42:D42"/>
    <mergeCell ref="E42:F42"/>
    <mergeCell ref="A49:B49"/>
    <mergeCell ref="A50:B50"/>
    <mergeCell ref="A43:B43"/>
    <mergeCell ref="A44:B44"/>
    <mergeCell ref="A45:B45"/>
    <mergeCell ref="A46:B46"/>
    <mergeCell ref="A47:B47"/>
    <mergeCell ref="A48:B48"/>
  </mergeCells>
  <printOptions horizontalCentered="1"/>
  <pageMargins left="0.31496062992126" right="0.31496062992126" top="0.68503937007869997" bottom="0" header="0" footer="0"/>
  <pageSetup paperSize="9" scale="33" orientation="portrait" r:id="rId1"/>
  <headerFooter scaleWithDoc="0">
    <oddFooter>&amp;R&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E2DEE-0D76-4953-B04D-C2F94285B28B}">
  <sheetPr>
    <pageSetUpPr fitToPage="1"/>
  </sheetPr>
  <dimension ref="A1:I41"/>
  <sheetViews>
    <sheetView zoomScale="70" zoomScaleNormal="70" workbookViewId="0">
      <selection activeCell="L64" sqref="L64"/>
    </sheetView>
  </sheetViews>
  <sheetFormatPr defaultRowHeight="26.25" x14ac:dyDescent="0.2"/>
  <cols>
    <col min="1" max="1" width="21" style="499" customWidth="1"/>
    <col min="2" max="2" width="17.85546875" style="450" customWidth="1"/>
    <col min="3" max="3" width="19.85546875" style="450" customWidth="1"/>
    <col min="4" max="4" width="31.85546875" style="450" customWidth="1"/>
    <col min="5" max="5" width="25.85546875" style="450" customWidth="1"/>
    <col min="6" max="6" width="28" style="450" customWidth="1"/>
    <col min="7" max="7" width="23.140625" style="450" customWidth="1"/>
    <col min="8" max="8" width="26" style="450" customWidth="1"/>
    <col min="9" max="9" width="23" style="450" customWidth="1"/>
    <col min="10" max="16384" width="9.140625" style="450"/>
  </cols>
  <sheetData>
    <row r="1" spans="1:9" ht="53.25" customHeight="1" x14ac:dyDescent="0.2">
      <c r="A1" s="952" t="s">
        <v>327</v>
      </c>
      <c r="B1" s="953"/>
      <c r="C1" s="953"/>
      <c r="D1" s="953"/>
      <c r="E1" s="953"/>
      <c r="F1" s="953"/>
      <c r="G1" s="953"/>
      <c r="H1" s="953"/>
      <c r="I1" s="954"/>
    </row>
    <row r="2" spans="1:9" ht="40.5" customHeight="1" thickBot="1" x14ac:dyDescent="0.25">
      <c r="A2" s="955"/>
      <c r="B2" s="956"/>
      <c r="C2" s="956"/>
      <c r="D2" s="956"/>
      <c r="E2" s="956"/>
      <c r="F2" s="956"/>
      <c r="G2" s="956"/>
      <c r="H2" s="956"/>
      <c r="I2" s="957"/>
    </row>
    <row r="3" spans="1:9" ht="46.5" customHeight="1" x14ac:dyDescent="0.2">
      <c r="A3" s="958" t="s">
        <v>396</v>
      </c>
      <c r="B3" s="959"/>
      <c r="C3" s="959"/>
      <c r="D3" s="959"/>
      <c r="E3" s="959"/>
      <c r="F3" s="959"/>
      <c r="G3" s="959"/>
      <c r="H3" s="959"/>
      <c r="I3" s="960"/>
    </row>
    <row r="4" spans="1:9" ht="64.5" customHeight="1" x14ac:dyDescent="0.2">
      <c r="A4" s="961" t="s">
        <v>328</v>
      </c>
      <c r="B4" s="962"/>
      <c r="C4" s="962"/>
      <c r="D4" s="962"/>
      <c r="E4" s="962"/>
      <c r="F4" s="962"/>
      <c r="G4" s="962"/>
      <c r="H4" s="962"/>
      <c r="I4" s="963"/>
    </row>
    <row r="5" spans="1:9" ht="30.75" customHeight="1" x14ac:dyDescent="0.2">
      <c r="A5" s="466"/>
      <c r="B5" s="467"/>
      <c r="C5" s="467"/>
      <c r="D5" s="467"/>
      <c r="E5" s="467"/>
      <c r="F5" s="467"/>
      <c r="G5" s="467"/>
      <c r="H5" s="467"/>
      <c r="I5" s="468"/>
    </row>
    <row r="6" spans="1:9" ht="25.5" customHeight="1" x14ac:dyDescent="0.5">
      <c r="A6" s="148"/>
      <c r="B6" s="149"/>
      <c r="C6" s="149"/>
      <c r="D6" s="149"/>
      <c r="E6" s="149"/>
      <c r="F6" s="149"/>
      <c r="G6" s="305"/>
      <c r="H6" s="306"/>
      <c r="I6" s="307" t="s">
        <v>178</v>
      </c>
    </row>
    <row r="7" spans="1:9" s="475" customFormat="1" ht="51" customHeight="1" x14ac:dyDescent="0.2">
      <c r="A7" s="964" t="s">
        <v>473</v>
      </c>
      <c r="B7" s="939"/>
      <c r="C7" s="939"/>
      <c r="D7" s="942" t="s">
        <v>397</v>
      </c>
      <c r="E7" s="655" t="s">
        <v>379</v>
      </c>
      <c r="F7" s="818"/>
      <c r="G7" s="942" t="s">
        <v>179</v>
      </c>
      <c r="H7" s="942" t="s">
        <v>398</v>
      </c>
      <c r="I7" s="967"/>
    </row>
    <row r="8" spans="1:9" s="475" customFormat="1" ht="61.5" x14ac:dyDescent="0.2">
      <c r="A8" s="965"/>
      <c r="B8" s="941"/>
      <c r="C8" s="941"/>
      <c r="D8" s="943"/>
      <c r="E8" s="465" t="s">
        <v>276</v>
      </c>
      <c r="F8" s="465" t="s">
        <v>277</v>
      </c>
      <c r="G8" s="966"/>
      <c r="H8" s="966"/>
      <c r="I8" s="968"/>
    </row>
    <row r="9" spans="1:9" ht="53.25" customHeight="1" x14ac:dyDescent="0.2">
      <c r="A9" s="948"/>
      <c r="B9" s="949"/>
      <c r="C9" s="949"/>
      <c r="D9" s="271"/>
      <c r="E9" s="271"/>
      <c r="F9" s="271"/>
      <c r="G9" s="267"/>
      <c r="H9" s="950"/>
      <c r="I9" s="951"/>
    </row>
    <row r="10" spans="1:9" ht="53.25" customHeight="1" x14ac:dyDescent="0.2">
      <c r="A10" s="948"/>
      <c r="B10" s="949"/>
      <c r="C10" s="949"/>
      <c r="D10" s="271"/>
      <c r="E10" s="271"/>
      <c r="F10" s="271"/>
      <c r="G10" s="267"/>
      <c r="H10" s="950"/>
      <c r="I10" s="951"/>
    </row>
    <row r="11" spans="1:9" ht="53.25" customHeight="1" x14ac:dyDescent="0.2">
      <c r="A11" s="948"/>
      <c r="B11" s="949"/>
      <c r="C11" s="949"/>
      <c r="D11" s="271"/>
      <c r="E11" s="271"/>
      <c r="F11" s="271"/>
      <c r="G11" s="267"/>
      <c r="H11" s="950"/>
      <c r="I11" s="951"/>
    </row>
    <row r="12" spans="1:9" ht="48" customHeight="1" x14ac:dyDescent="0.2">
      <c r="A12" s="930" t="s">
        <v>399</v>
      </c>
      <c r="B12" s="931"/>
      <c r="C12" s="931"/>
      <c r="D12" s="931"/>
      <c r="E12" s="931"/>
      <c r="F12" s="931"/>
      <c r="G12" s="931"/>
      <c r="H12" s="931"/>
      <c r="I12" s="932"/>
    </row>
    <row r="13" spans="1:9" ht="72" customHeight="1" x14ac:dyDescent="0.2">
      <c r="A13" s="933" t="s">
        <v>180</v>
      </c>
      <c r="B13" s="934"/>
      <c r="C13" s="934"/>
      <c r="D13" s="934"/>
      <c r="E13" s="934"/>
      <c r="F13" s="934"/>
      <c r="G13" s="934"/>
      <c r="H13" s="934"/>
      <c r="I13" s="935"/>
    </row>
    <row r="14" spans="1:9" ht="38.25" customHeight="1" x14ac:dyDescent="0.5">
      <c r="A14" s="148"/>
      <c r="B14" s="149"/>
      <c r="C14" s="149"/>
      <c r="D14" s="149"/>
      <c r="E14" s="149"/>
      <c r="F14" s="149"/>
      <c r="G14" s="305"/>
      <c r="H14" s="306"/>
      <c r="I14" s="307" t="s">
        <v>178</v>
      </c>
    </row>
    <row r="15" spans="1:9" ht="53.25" customHeight="1" x14ac:dyDescent="0.2">
      <c r="A15" s="936" t="s">
        <v>474</v>
      </c>
      <c r="B15" s="938" t="s">
        <v>475</v>
      </c>
      <c r="C15" s="939"/>
      <c r="D15" s="942" t="s">
        <v>476</v>
      </c>
      <c r="E15" s="655" t="s">
        <v>379</v>
      </c>
      <c r="F15" s="818"/>
      <c r="G15" s="944" t="s">
        <v>426</v>
      </c>
      <c r="H15" s="944" t="s">
        <v>477</v>
      </c>
      <c r="I15" s="946" t="s">
        <v>264</v>
      </c>
    </row>
    <row r="16" spans="1:9" ht="61.5" x14ac:dyDescent="0.2">
      <c r="A16" s="937"/>
      <c r="B16" s="940"/>
      <c r="C16" s="941"/>
      <c r="D16" s="943"/>
      <c r="E16" s="465" t="s">
        <v>276</v>
      </c>
      <c r="F16" s="465" t="s">
        <v>277</v>
      </c>
      <c r="G16" s="945"/>
      <c r="H16" s="945"/>
      <c r="I16" s="947"/>
    </row>
    <row r="17" spans="1:9" ht="38.25" customHeight="1" x14ac:dyDescent="0.2">
      <c r="A17" s="476" t="s">
        <v>46</v>
      </c>
      <c r="B17" s="928"/>
      <c r="C17" s="929"/>
      <c r="D17" s="477"/>
      <c r="E17" s="478"/>
      <c r="F17" s="478"/>
      <c r="G17" s="479"/>
      <c r="H17" s="480"/>
      <c r="I17" s="481"/>
    </row>
    <row r="18" spans="1:9" ht="38.25" customHeight="1" x14ac:dyDescent="0.2">
      <c r="A18" s="482"/>
      <c r="B18" s="928"/>
      <c r="C18" s="929"/>
      <c r="D18" s="477"/>
      <c r="E18" s="478"/>
      <c r="F18" s="478"/>
      <c r="G18" s="479"/>
      <c r="H18" s="480"/>
      <c r="I18" s="481"/>
    </row>
    <row r="19" spans="1:9" ht="38.25" customHeight="1" x14ac:dyDescent="0.2">
      <c r="A19" s="482"/>
      <c r="B19" s="928"/>
      <c r="C19" s="929"/>
      <c r="D19" s="477"/>
      <c r="E19" s="478"/>
      <c r="F19" s="478"/>
      <c r="G19" s="479"/>
      <c r="H19" s="480"/>
      <c r="I19" s="481"/>
    </row>
    <row r="20" spans="1:9" ht="38.25" customHeight="1" x14ac:dyDescent="0.2">
      <c r="A20" s="476" t="s">
        <v>47</v>
      </c>
      <c r="B20" s="928"/>
      <c r="C20" s="929"/>
      <c r="D20" s="477"/>
      <c r="E20" s="478"/>
      <c r="F20" s="478"/>
      <c r="G20" s="479"/>
      <c r="H20" s="480"/>
      <c r="I20" s="481"/>
    </row>
    <row r="21" spans="1:9" ht="38.25" customHeight="1" x14ac:dyDescent="0.2">
      <c r="A21" s="482"/>
      <c r="B21" s="928"/>
      <c r="C21" s="929"/>
      <c r="D21" s="477"/>
      <c r="E21" s="478"/>
      <c r="F21" s="478"/>
      <c r="G21" s="479"/>
      <c r="H21" s="480"/>
      <c r="I21" s="481"/>
    </row>
    <row r="22" spans="1:9" ht="38.25" customHeight="1" x14ac:dyDescent="0.2">
      <c r="A22" s="482"/>
      <c r="B22" s="928"/>
      <c r="C22" s="929"/>
      <c r="D22" s="477"/>
      <c r="E22" s="478"/>
      <c r="F22" s="478"/>
      <c r="G22" s="479"/>
      <c r="H22" s="480"/>
      <c r="I22" s="481"/>
    </row>
    <row r="23" spans="1:9" x14ac:dyDescent="0.2">
      <c r="A23" s="916" t="s">
        <v>478</v>
      </c>
      <c r="B23" s="917"/>
      <c r="C23" s="917"/>
      <c r="D23" s="917"/>
      <c r="E23" s="917"/>
      <c r="F23" s="917"/>
      <c r="G23" s="917"/>
      <c r="H23" s="917"/>
      <c r="I23" s="918"/>
    </row>
    <row r="24" spans="1:9" x14ac:dyDescent="0.2">
      <c r="A24" s="483" t="s">
        <v>329</v>
      </c>
      <c r="B24" s="168"/>
      <c r="C24" s="168"/>
      <c r="D24" s="169"/>
      <c r="E24" s="169"/>
      <c r="F24" s="169"/>
      <c r="G24" s="169"/>
      <c r="H24" s="169"/>
      <c r="I24" s="170"/>
    </row>
    <row r="25" spans="1:9" s="143" customFormat="1" ht="36.75" customHeight="1" x14ac:dyDescent="0.2">
      <c r="A25" s="188" t="s">
        <v>479</v>
      </c>
      <c r="B25" s="187"/>
      <c r="C25" s="187"/>
      <c r="D25" s="187"/>
      <c r="E25" s="187"/>
      <c r="F25" s="187"/>
      <c r="G25" s="187"/>
      <c r="H25" s="187"/>
      <c r="I25" s="170"/>
    </row>
    <row r="26" spans="1:9" ht="31.5" thickBot="1" x14ac:dyDescent="0.25">
      <c r="A26" s="484"/>
      <c r="B26" s="485"/>
      <c r="C26" s="485"/>
      <c r="D26" s="166"/>
      <c r="E26" s="166"/>
      <c r="F26" s="166"/>
      <c r="G26" s="166"/>
      <c r="H26" s="166"/>
      <c r="I26" s="167"/>
    </row>
    <row r="27" spans="1:9" ht="41.25" thickBot="1" x14ac:dyDescent="0.25">
      <c r="A27" s="919" t="s">
        <v>480</v>
      </c>
      <c r="B27" s="920"/>
      <c r="C27" s="920"/>
      <c r="D27" s="920"/>
      <c r="E27" s="920"/>
      <c r="F27" s="920"/>
      <c r="G27" s="920"/>
      <c r="H27" s="920"/>
      <c r="I27" s="921"/>
    </row>
    <row r="28" spans="1:9" ht="58.5" customHeight="1" x14ac:dyDescent="0.2">
      <c r="A28" s="922" t="s">
        <v>481</v>
      </c>
      <c r="B28" s="923"/>
      <c r="C28" s="923"/>
      <c r="D28" s="923"/>
      <c r="E28" s="923"/>
      <c r="F28" s="923"/>
      <c r="G28" s="923"/>
      <c r="H28" s="923"/>
      <c r="I28" s="924"/>
    </row>
    <row r="29" spans="1:9" ht="39.75" customHeight="1" x14ac:dyDescent="0.5">
      <c r="A29" s="70"/>
      <c r="B29" s="486"/>
      <c r="C29" s="451"/>
      <c r="D29" s="487"/>
      <c r="E29" s="488"/>
      <c r="F29" s="904" t="s">
        <v>178</v>
      </c>
      <c r="G29" s="905"/>
      <c r="H29" s="489"/>
      <c r="I29" s="490"/>
    </row>
    <row r="30" spans="1:9" ht="42" customHeight="1" x14ac:dyDescent="0.2">
      <c r="A30" s="906" t="s">
        <v>482</v>
      </c>
      <c r="B30" s="907"/>
      <c r="C30" s="907"/>
      <c r="D30" s="925" t="s">
        <v>483</v>
      </c>
      <c r="E30" s="926"/>
      <c r="F30" s="926"/>
      <c r="G30" s="927"/>
      <c r="H30" s="491"/>
      <c r="I30" s="492"/>
    </row>
    <row r="31" spans="1:9" ht="52.5" customHeight="1" x14ac:dyDescent="0.2">
      <c r="A31" s="908"/>
      <c r="B31" s="909"/>
      <c r="C31" s="909"/>
      <c r="D31" s="914" t="s">
        <v>37</v>
      </c>
      <c r="E31" s="915"/>
      <c r="F31" s="914" t="s">
        <v>484</v>
      </c>
      <c r="G31" s="915"/>
      <c r="H31" s="493"/>
      <c r="I31" s="494"/>
    </row>
    <row r="32" spans="1:9" ht="34.5" customHeight="1" x14ac:dyDescent="0.2">
      <c r="A32" s="902"/>
      <c r="B32" s="903"/>
      <c r="C32" s="903"/>
      <c r="D32" s="495"/>
      <c r="E32" s="496"/>
      <c r="F32" s="495"/>
      <c r="G32" s="496"/>
      <c r="H32" s="497"/>
      <c r="I32" s="498"/>
    </row>
    <row r="33" spans="1:9" ht="34.5" customHeight="1" x14ac:dyDescent="0.2">
      <c r="A33" s="902"/>
      <c r="B33" s="903"/>
      <c r="C33" s="903"/>
      <c r="D33" s="495"/>
      <c r="E33" s="496"/>
      <c r="F33" s="495"/>
      <c r="G33" s="496"/>
      <c r="H33" s="497"/>
      <c r="I33" s="498"/>
    </row>
    <row r="34" spans="1:9" ht="34.5" customHeight="1" x14ac:dyDescent="0.2">
      <c r="A34" s="902"/>
      <c r="B34" s="903"/>
      <c r="C34" s="903"/>
      <c r="D34" s="495"/>
      <c r="E34" s="496"/>
      <c r="F34" s="495"/>
      <c r="G34" s="496"/>
      <c r="H34" s="497"/>
      <c r="I34" s="498"/>
    </row>
    <row r="35" spans="1:9" ht="44.25" customHeight="1" x14ac:dyDescent="0.5">
      <c r="B35" s="488"/>
      <c r="C35" s="488"/>
      <c r="D35" s="488"/>
      <c r="E35" s="488"/>
      <c r="F35" s="904" t="s">
        <v>178</v>
      </c>
      <c r="G35" s="905"/>
      <c r="H35" s="488"/>
      <c r="I35" s="490"/>
    </row>
    <row r="36" spans="1:9" ht="60.75" customHeight="1" x14ac:dyDescent="0.2">
      <c r="A36" s="906" t="s">
        <v>482</v>
      </c>
      <c r="B36" s="907"/>
      <c r="C36" s="907"/>
      <c r="D36" s="910" t="s">
        <v>37</v>
      </c>
      <c r="E36" s="911"/>
      <c r="F36" s="914" t="s">
        <v>485</v>
      </c>
      <c r="G36" s="915"/>
      <c r="H36" s="493"/>
      <c r="I36" s="490"/>
    </row>
    <row r="37" spans="1:9" ht="42.75" customHeight="1" x14ac:dyDescent="0.2">
      <c r="A37" s="908"/>
      <c r="B37" s="909"/>
      <c r="C37" s="909"/>
      <c r="D37" s="912"/>
      <c r="E37" s="913"/>
      <c r="F37" s="500">
        <v>2019</v>
      </c>
      <c r="G37" s="501">
        <v>2020</v>
      </c>
      <c r="H37" s="493"/>
      <c r="I37" s="490"/>
    </row>
    <row r="38" spans="1:9" ht="34.5" customHeight="1" x14ac:dyDescent="0.2">
      <c r="A38" s="902"/>
      <c r="B38" s="903"/>
      <c r="C38" s="903"/>
      <c r="D38" s="495"/>
      <c r="E38" s="496"/>
      <c r="F38" s="495"/>
      <c r="G38" s="502"/>
      <c r="H38" s="493"/>
      <c r="I38" s="490"/>
    </row>
    <row r="39" spans="1:9" ht="34.5" customHeight="1" x14ac:dyDescent="0.2">
      <c r="A39" s="902"/>
      <c r="B39" s="903"/>
      <c r="C39" s="903"/>
      <c r="D39" s="495"/>
      <c r="E39" s="496"/>
      <c r="F39" s="495"/>
      <c r="G39" s="502"/>
      <c r="H39" s="493"/>
      <c r="I39" s="490"/>
    </row>
    <row r="40" spans="1:9" ht="34.5" customHeight="1" x14ac:dyDescent="0.2">
      <c r="A40" s="902"/>
      <c r="B40" s="903"/>
      <c r="C40" s="903"/>
      <c r="D40" s="495"/>
      <c r="E40" s="496"/>
      <c r="F40" s="495"/>
      <c r="G40" s="502"/>
      <c r="H40" s="493"/>
      <c r="I40" s="490"/>
    </row>
    <row r="41" spans="1:9" ht="27" thickBot="1" x14ac:dyDescent="0.25">
      <c r="A41" s="503"/>
      <c r="B41" s="504"/>
      <c r="C41" s="504"/>
      <c r="D41" s="504"/>
      <c r="E41" s="504"/>
      <c r="F41" s="504"/>
      <c r="G41" s="504"/>
      <c r="H41" s="504"/>
      <c r="I41" s="505"/>
    </row>
  </sheetData>
  <mergeCells count="47">
    <mergeCell ref="A1:I2"/>
    <mergeCell ref="A3:I3"/>
    <mergeCell ref="A4:I4"/>
    <mergeCell ref="A7:C8"/>
    <mergeCell ref="D7:D8"/>
    <mergeCell ref="E7:F7"/>
    <mergeCell ref="G7:G8"/>
    <mergeCell ref="H7:I8"/>
    <mergeCell ref="A9:C9"/>
    <mergeCell ref="H9:I9"/>
    <mergeCell ref="A10:C10"/>
    <mergeCell ref="H10:I10"/>
    <mergeCell ref="A11:C11"/>
    <mergeCell ref="H11:I11"/>
    <mergeCell ref="B22:C22"/>
    <mergeCell ref="A12:I12"/>
    <mergeCell ref="A13:I13"/>
    <mergeCell ref="A15:A16"/>
    <mergeCell ref="B15:C16"/>
    <mergeCell ref="D15:D16"/>
    <mergeCell ref="E15:F15"/>
    <mergeCell ref="G15:G16"/>
    <mergeCell ref="H15:H16"/>
    <mergeCell ref="I15:I16"/>
    <mergeCell ref="B17:C17"/>
    <mergeCell ref="B18:C18"/>
    <mergeCell ref="B19:C19"/>
    <mergeCell ref="B20:C20"/>
    <mergeCell ref="B21:C21"/>
    <mergeCell ref="F35:G35"/>
    <mergeCell ref="A36:C37"/>
    <mergeCell ref="D36:E37"/>
    <mergeCell ref="F36:G36"/>
    <mergeCell ref="A23:I23"/>
    <mergeCell ref="A27:I27"/>
    <mergeCell ref="A28:I28"/>
    <mergeCell ref="F29:G29"/>
    <mergeCell ref="A30:C31"/>
    <mergeCell ref="D30:G30"/>
    <mergeCell ref="D31:E31"/>
    <mergeCell ref="F31:G31"/>
    <mergeCell ref="A38:C38"/>
    <mergeCell ref="A39:C39"/>
    <mergeCell ref="A40:C40"/>
    <mergeCell ref="A32:C32"/>
    <mergeCell ref="A33:C33"/>
    <mergeCell ref="A34:C34"/>
  </mergeCells>
  <printOptions horizontalCentered="1"/>
  <pageMargins left="0.5" right="0.5" top="0.25" bottom="0.25" header="0" footer="0"/>
  <pageSetup paperSize="9" scale="43" fitToHeight="0" orientation="portrait" r:id="rId1"/>
  <headerFooter scaleWithDoc="0">
    <oddFooter>&amp;R&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BAC34-687F-468B-9D22-59720A078799}">
  <sheetPr>
    <pageSetUpPr fitToPage="1"/>
  </sheetPr>
  <dimension ref="A1:BI250"/>
  <sheetViews>
    <sheetView zoomScale="70" zoomScaleNormal="70" zoomScaleSheetLayoutView="70" zoomScalePageLayoutView="59" workbookViewId="0">
      <selection activeCell="L20" sqref="L20"/>
    </sheetView>
  </sheetViews>
  <sheetFormatPr defaultColWidth="9.140625" defaultRowHeight="30.75" x14ac:dyDescent="0.2"/>
  <cols>
    <col min="1" max="1" width="24.28515625" style="101" customWidth="1"/>
    <col min="2" max="2" width="43.5703125" style="63" customWidth="1"/>
    <col min="3" max="5" width="23.85546875" style="63" customWidth="1"/>
    <col min="6" max="6" width="20.140625" style="63" customWidth="1"/>
    <col min="7" max="7" width="19" style="63" customWidth="1"/>
    <col min="8" max="8" width="24.5703125" style="63" customWidth="1"/>
    <col min="9" max="9" width="21.85546875" style="63" customWidth="1"/>
    <col min="10" max="16384" width="9.140625" style="63"/>
  </cols>
  <sheetData>
    <row r="1" spans="1:19" ht="58.5" customHeight="1" thickBot="1" x14ac:dyDescent="0.25">
      <c r="A1" s="997" t="s">
        <v>444</v>
      </c>
      <c r="B1" s="998"/>
      <c r="C1" s="998"/>
      <c r="D1" s="998"/>
      <c r="E1" s="998"/>
      <c r="F1" s="998"/>
      <c r="G1" s="998"/>
      <c r="H1" s="998"/>
      <c r="I1" s="999"/>
    </row>
    <row r="2" spans="1:19" s="64" customFormat="1" ht="43.5" customHeight="1" x14ac:dyDescent="0.2">
      <c r="A2" s="1000" t="s">
        <v>486</v>
      </c>
      <c r="B2" s="1001"/>
      <c r="C2" s="1001"/>
      <c r="D2" s="1001"/>
      <c r="E2" s="1001"/>
      <c r="F2" s="1001"/>
      <c r="G2" s="1001"/>
      <c r="H2" s="1001"/>
      <c r="I2" s="1002"/>
    </row>
    <row r="3" spans="1:19" s="64" customFormat="1" ht="133.5" customHeight="1" x14ac:dyDescent="0.2">
      <c r="A3" s="809" t="s">
        <v>445</v>
      </c>
      <c r="B3" s="810"/>
      <c r="C3" s="810"/>
      <c r="D3" s="810"/>
      <c r="E3" s="810"/>
      <c r="F3" s="810"/>
      <c r="G3" s="810"/>
      <c r="H3" s="810"/>
      <c r="I3" s="811"/>
    </row>
    <row r="4" spans="1:19" s="64" customFormat="1" ht="30.75" customHeight="1" x14ac:dyDescent="0.2">
      <c r="A4" s="1003" t="s">
        <v>178</v>
      </c>
      <c r="B4" s="1004"/>
      <c r="C4" s="1004"/>
      <c r="D4" s="1004"/>
      <c r="E4" s="1004"/>
      <c r="F4" s="1004"/>
      <c r="G4" s="1004"/>
      <c r="H4" s="1004"/>
      <c r="I4" s="1005"/>
    </row>
    <row r="5" spans="1:19" s="447" customFormat="1" ht="36.75" customHeight="1" x14ac:dyDescent="0.2">
      <c r="A5" s="812" t="s">
        <v>424</v>
      </c>
      <c r="B5" s="814" t="s">
        <v>37</v>
      </c>
      <c r="C5" s="816" t="s">
        <v>425</v>
      </c>
      <c r="D5" s="655" t="s">
        <v>379</v>
      </c>
      <c r="E5" s="818"/>
      <c r="F5" s="819" t="s">
        <v>426</v>
      </c>
      <c r="G5" s="820"/>
      <c r="H5" s="1006" t="s">
        <v>427</v>
      </c>
      <c r="I5" s="992" t="s">
        <v>264</v>
      </c>
    </row>
    <row r="6" spans="1:19" s="449" customFormat="1" ht="61.5" x14ac:dyDescent="0.2">
      <c r="A6" s="813"/>
      <c r="B6" s="815"/>
      <c r="C6" s="817"/>
      <c r="D6" s="448" t="s">
        <v>276</v>
      </c>
      <c r="E6" s="448" t="s">
        <v>277</v>
      </c>
      <c r="F6" s="821"/>
      <c r="G6" s="822"/>
      <c r="H6" s="1007"/>
      <c r="I6" s="993"/>
      <c r="O6" s="26"/>
      <c r="P6" s="26"/>
      <c r="Q6" s="26"/>
      <c r="R6" s="450"/>
      <c r="S6" s="450"/>
    </row>
    <row r="7" spans="1:19" s="451" customFormat="1" ht="51" customHeight="1" x14ac:dyDescent="0.2">
      <c r="A7" s="994" t="s">
        <v>429</v>
      </c>
      <c r="B7" s="995"/>
      <c r="C7" s="995"/>
      <c r="D7" s="995"/>
      <c r="E7" s="995"/>
      <c r="F7" s="995"/>
      <c r="G7" s="995"/>
      <c r="H7" s="995"/>
      <c r="I7" s="996"/>
      <c r="O7" s="450"/>
      <c r="P7" s="450"/>
      <c r="Q7" s="450"/>
      <c r="R7" s="450"/>
      <c r="S7" s="450"/>
    </row>
    <row r="8" spans="1:19" s="451" customFormat="1" ht="37.5" customHeight="1" x14ac:dyDescent="0.2">
      <c r="A8" s="155" t="s">
        <v>46</v>
      </c>
      <c r="B8" s="452"/>
      <c r="C8" s="452"/>
      <c r="D8" s="452"/>
      <c r="E8" s="452"/>
      <c r="F8" s="981"/>
      <c r="G8" s="982"/>
      <c r="H8" s="427"/>
      <c r="I8" s="453"/>
      <c r="O8" s="450"/>
      <c r="P8" s="450"/>
      <c r="Q8" s="450"/>
      <c r="R8" s="450"/>
      <c r="S8" s="450"/>
    </row>
    <row r="9" spans="1:19" s="451" customFormat="1" ht="37.5" customHeight="1" x14ac:dyDescent="0.2">
      <c r="A9" s="158" t="s">
        <v>47</v>
      </c>
      <c r="B9" s="452"/>
      <c r="C9" s="452"/>
      <c r="D9" s="452"/>
      <c r="E9" s="452"/>
      <c r="F9" s="981"/>
      <c r="G9" s="982"/>
      <c r="H9" s="427"/>
      <c r="I9" s="453"/>
    </row>
    <row r="10" spans="1:19" s="451" customFormat="1" ht="37.5" customHeight="1" x14ac:dyDescent="0.2">
      <c r="A10" s="795" t="s">
        <v>446</v>
      </c>
      <c r="B10" s="796"/>
      <c r="C10" s="796"/>
      <c r="D10" s="796"/>
      <c r="E10" s="796"/>
      <c r="F10" s="796"/>
      <c r="G10" s="796"/>
      <c r="H10" s="796"/>
      <c r="I10" s="797"/>
    </row>
    <row r="11" spans="1:19" s="451" customFormat="1" ht="37.5" customHeight="1" x14ac:dyDescent="0.2">
      <c r="A11" s="155"/>
      <c r="B11" s="426"/>
      <c r="C11" s="427"/>
      <c r="D11" s="427"/>
      <c r="E11" s="427"/>
      <c r="F11" s="981"/>
      <c r="G11" s="982"/>
      <c r="H11" s="454"/>
      <c r="I11" s="453"/>
    </row>
    <row r="12" spans="1:19" s="451" customFormat="1" ht="37.5" customHeight="1" x14ac:dyDescent="0.2">
      <c r="A12" s="155"/>
      <c r="B12" s="426"/>
      <c r="C12" s="427"/>
      <c r="D12" s="427"/>
      <c r="E12" s="427"/>
      <c r="F12" s="981"/>
      <c r="G12" s="982"/>
      <c r="H12" s="454"/>
      <c r="I12" s="453"/>
    </row>
    <row r="13" spans="1:19" s="451" customFormat="1" ht="37.5" customHeight="1" x14ac:dyDescent="0.2">
      <c r="A13" s="795" t="s">
        <v>447</v>
      </c>
      <c r="B13" s="796"/>
      <c r="C13" s="796"/>
      <c r="D13" s="796"/>
      <c r="E13" s="796"/>
      <c r="F13" s="796"/>
      <c r="G13" s="796"/>
      <c r="H13" s="796"/>
      <c r="I13" s="797"/>
    </row>
    <row r="14" spans="1:19" s="451" customFormat="1" ht="37.5" customHeight="1" x14ac:dyDescent="0.2">
      <c r="A14" s="155" t="s">
        <v>46</v>
      </c>
      <c r="B14" s="426"/>
      <c r="C14" s="427"/>
      <c r="D14" s="427"/>
      <c r="E14" s="427"/>
      <c r="F14" s="981"/>
      <c r="G14" s="982"/>
      <c r="H14" s="427"/>
      <c r="I14" s="453"/>
    </row>
    <row r="15" spans="1:19" s="451" customFormat="1" ht="37.5" customHeight="1" x14ac:dyDescent="0.2">
      <c r="A15" s="158" t="s">
        <v>47</v>
      </c>
      <c r="B15" s="426"/>
      <c r="C15" s="427"/>
      <c r="D15" s="427"/>
      <c r="E15" s="427"/>
      <c r="F15" s="981"/>
      <c r="G15" s="982"/>
      <c r="H15" s="427"/>
      <c r="I15" s="453"/>
    </row>
    <row r="16" spans="1:19" s="451" customFormat="1" ht="41.25" customHeight="1" x14ac:dyDescent="0.2">
      <c r="A16" s="983"/>
      <c r="B16" s="984"/>
      <c r="C16" s="984"/>
      <c r="D16" s="984"/>
      <c r="E16" s="984"/>
      <c r="F16" s="984"/>
      <c r="G16" s="984"/>
      <c r="H16" s="984"/>
      <c r="I16" s="985"/>
    </row>
    <row r="17" spans="1:9" s="451" customFormat="1" ht="38.25" customHeight="1" x14ac:dyDescent="0.2">
      <c r="A17" s="986" t="s">
        <v>487</v>
      </c>
      <c r="B17" s="987"/>
      <c r="C17" s="987"/>
      <c r="D17" s="987"/>
      <c r="E17" s="987"/>
      <c r="F17" s="987"/>
      <c r="G17" s="987"/>
      <c r="H17" s="987"/>
      <c r="I17" s="988"/>
    </row>
    <row r="18" spans="1:9" s="451" customFormat="1" ht="41.25" customHeight="1" x14ac:dyDescent="0.55000000000000004">
      <c r="A18" s="989" t="s">
        <v>178</v>
      </c>
      <c r="B18" s="990"/>
      <c r="C18" s="990"/>
      <c r="D18" s="990"/>
      <c r="E18" s="990"/>
      <c r="F18" s="990"/>
      <c r="G18" s="990"/>
      <c r="H18" s="990"/>
      <c r="I18" s="991"/>
    </row>
    <row r="19" spans="1:9" s="451" customFormat="1" ht="87.75" customHeight="1" x14ac:dyDescent="0.2">
      <c r="A19" s="980" t="s">
        <v>448</v>
      </c>
      <c r="B19" s="657"/>
      <c r="C19" s="455" t="s">
        <v>433</v>
      </c>
      <c r="D19" s="455" t="s">
        <v>36</v>
      </c>
      <c r="E19" s="455" t="s">
        <v>21</v>
      </c>
      <c r="F19" s="455" t="s">
        <v>22</v>
      </c>
      <c r="G19" s="455" t="s">
        <v>434</v>
      </c>
      <c r="H19" s="455" t="s">
        <v>50</v>
      </c>
      <c r="I19" s="456" t="s">
        <v>436</v>
      </c>
    </row>
    <row r="20" spans="1:9" s="451" customFormat="1" ht="37.5" customHeight="1" x14ac:dyDescent="0.2">
      <c r="A20" s="789" t="s">
        <v>437</v>
      </c>
      <c r="B20" s="790"/>
      <c r="C20" s="457"/>
      <c r="D20" s="457"/>
      <c r="E20" s="457"/>
      <c r="F20" s="457"/>
      <c r="G20" s="457"/>
      <c r="H20" s="458"/>
      <c r="I20" s="459"/>
    </row>
    <row r="21" spans="1:9" s="451" customFormat="1" ht="37.5" customHeight="1" x14ac:dyDescent="0.2">
      <c r="A21" s="789" t="s">
        <v>438</v>
      </c>
      <c r="B21" s="790"/>
      <c r="C21" s="457"/>
      <c r="D21" s="457"/>
      <c r="E21" s="457"/>
      <c r="F21" s="457"/>
      <c r="G21" s="457"/>
      <c r="H21" s="458"/>
      <c r="I21" s="459"/>
    </row>
    <row r="22" spans="1:9" s="451" customFormat="1" ht="37.5" customHeight="1" x14ac:dyDescent="0.2">
      <c r="A22" s="789" t="s">
        <v>439</v>
      </c>
      <c r="B22" s="790"/>
      <c r="C22" s="457"/>
      <c r="D22" s="457"/>
      <c r="E22" s="457"/>
      <c r="F22" s="457"/>
      <c r="G22" s="457"/>
      <c r="H22" s="458"/>
      <c r="I22" s="459"/>
    </row>
    <row r="23" spans="1:9" s="451" customFormat="1" ht="37.5" customHeight="1" x14ac:dyDescent="0.2">
      <c r="A23" s="789" t="s">
        <v>440</v>
      </c>
      <c r="B23" s="790"/>
      <c r="C23" s="457"/>
      <c r="D23" s="457"/>
      <c r="E23" s="457"/>
      <c r="F23" s="457"/>
      <c r="G23" s="457"/>
      <c r="H23" s="458"/>
      <c r="I23" s="459"/>
    </row>
    <row r="24" spans="1:9" s="451" customFormat="1" ht="37.5" customHeight="1" x14ac:dyDescent="0.2">
      <c r="A24" s="789" t="s">
        <v>441</v>
      </c>
      <c r="B24" s="790"/>
      <c r="C24" s="457"/>
      <c r="D24" s="457"/>
      <c r="E24" s="457"/>
      <c r="F24" s="457"/>
      <c r="G24" s="457"/>
      <c r="H24" s="458"/>
      <c r="I24" s="459"/>
    </row>
    <row r="25" spans="1:9" s="64" customFormat="1" ht="37.5" customHeight="1" x14ac:dyDescent="0.2">
      <c r="A25" s="789" t="s">
        <v>442</v>
      </c>
      <c r="B25" s="790"/>
      <c r="C25" s="457"/>
      <c r="D25" s="457"/>
      <c r="E25" s="457"/>
      <c r="F25" s="457"/>
      <c r="G25" s="457"/>
      <c r="H25" s="458"/>
      <c r="I25" s="459"/>
    </row>
    <row r="26" spans="1:9" ht="39.950000000000003" customHeight="1" x14ac:dyDescent="0.55000000000000004">
      <c r="A26" s="977" t="s">
        <v>178</v>
      </c>
      <c r="B26" s="978"/>
      <c r="C26" s="978"/>
      <c r="D26" s="978"/>
      <c r="E26" s="978"/>
      <c r="F26" s="978"/>
      <c r="G26" s="978"/>
      <c r="H26" s="978"/>
      <c r="I26" s="979"/>
    </row>
    <row r="27" spans="1:9" ht="102.75" customHeight="1" x14ac:dyDescent="0.2">
      <c r="A27" s="980" t="s">
        <v>449</v>
      </c>
      <c r="B27" s="657"/>
      <c r="C27" s="455" t="s">
        <v>433</v>
      </c>
      <c r="D27" s="455" t="s">
        <v>36</v>
      </c>
      <c r="E27" s="455" t="s">
        <v>21</v>
      </c>
      <c r="F27" s="455" t="s">
        <v>22</v>
      </c>
      <c r="G27" s="455" t="s">
        <v>434</v>
      </c>
      <c r="H27" s="455" t="s">
        <v>50</v>
      </c>
      <c r="I27" s="456" t="s">
        <v>436</v>
      </c>
    </row>
    <row r="28" spans="1:9" ht="37.5" customHeight="1" x14ac:dyDescent="0.2">
      <c r="A28" s="789" t="s">
        <v>450</v>
      </c>
      <c r="B28" s="790"/>
      <c r="C28" s="457"/>
      <c r="D28" s="457"/>
      <c r="E28" s="457"/>
      <c r="F28" s="457"/>
      <c r="G28" s="457"/>
      <c r="H28" s="458"/>
      <c r="I28" s="459"/>
    </row>
    <row r="29" spans="1:9" ht="37.5" customHeight="1" x14ac:dyDescent="0.2">
      <c r="A29" s="789" t="s">
        <v>451</v>
      </c>
      <c r="B29" s="790"/>
      <c r="C29" s="457"/>
      <c r="D29" s="457"/>
      <c r="E29" s="457"/>
      <c r="F29" s="457"/>
      <c r="G29" s="457"/>
      <c r="H29" s="458"/>
      <c r="I29" s="459"/>
    </row>
    <row r="30" spans="1:9" ht="37.5" customHeight="1" x14ac:dyDescent="0.2">
      <c r="A30" s="969" t="s">
        <v>452</v>
      </c>
      <c r="B30" s="970"/>
      <c r="C30" s="457"/>
      <c r="D30" s="457"/>
      <c r="E30" s="457"/>
      <c r="F30" s="457"/>
      <c r="G30" s="457"/>
      <c r="H30" s="458"/>
      <c r="I30" s="459"/>
    </row>
    <row r="31" spans="1:9" ht="37.5" customHeight="1" x14ac:dyDescent="0.2">
      <c r="A31" s="969" t="s">
        <v>453</v>
      </c>
      <c r="B31" s="970"/>
      <c r="C31" s="457"/>
      <c r="D31" s="457"/>
      <c r="E31" s="457"/>
      <c r="F31" s="457"/>
      <c r="G31" s="457"/>
      <c r="H31" s="458"/>
      <c r="I31" s="459"/>
    </row>
    <row r="32" spans="1:9" ht="37.5" customHeight="1" x14ac:dyDescent="0.2">
      <c r="A32" s="969" t="s">
        <v>454</v>
      </c>
      <c r="B32" s="970"/>
      <c r="C32" s="457"/>
      <c r="D32" s="457"/>
      <c r="E32" s="457"/>
      <c r="F32" s="457"/>
      <c r="G32" s="457"/>
      <c r="H32" s="458"/>
      <c r="I32" s="459"/>
    </row>
    <row r="33" spans="1:61" ht="37.5" customHeight="1" thickBot="1" x14ac:dyDescent="0.25">
      <c r="A33" s="971" t="s">
        <v>455</v>
      </c>
      <c r="B33" s="972"/>
      <c r="C33" s="460"/>
      <c r="D33" s="460"/>
      <c r="E33" s="460"/>
      <c r="F33" s="460"/>
      <c r="G33" s="460"/>
      <c r="H33" s="461"/>
      <c r="I33" s="462"/>
    </row>
    <row r="34" spans="1:61" s="450" customFormat="1" ht="27" thickBot="1" x14ac:dyDescent="0.25">
      <c r="A34" s="973" t="s">
        <v>318</v>
      </c>
      <c r="B34" s="974"/>
      <c r="C34" s="975"/>
      <c r="D34" s="975"/>
      <c r="E34" s="975"/>
      <c r="F34" s="976"/>
      <c r="G34" s="976"/>
      <c r="H34" s="976"/>
      <c r="I34" s="463"/>
    </row>
    <row r="35" spans="1:61" ht="39.950000000000003" customHeight="1" x14ac:dyDescent="0.2"/>
    <row r="36" spans="1:61" ht="39.950000000000003" customHeight="1" x14ac:dyDescent="0.2"/>
    <row r="37" spans="1:61" ht="39.950000000000003" customHeight="1" x14ac:dyDescent="0.2"/>
    <row r="38" spans="1:61" ht="39.950000000000003" customHeight="1" x14ac:dyDescent="0.2"/>
    <row r="39" spans="1:61" ht="39.950000000000003" customHeight="1" x14ac:dyDescent="0.2"/>
    <row r="40" spans="1:61" ht="39.950000000000003" customHeight="1" x14ac:dyDescent="0.2"/>
    <row r="41" spans="1:61" ht="39.950000000000003" customHeight="1" x14ac:dyDescent="0.2"/>
    <row r="42" spans="1:61" ht="39.950000000000003" customHeight="1" x14ac:dyDescent="0.2"/>
    <row r="43" spans="1:61" s="101" customFormat="1" ht="39.950000000000003" customHeight="1" x14ac:dyDescent="0.2">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row>
    <row r="44" spans="1:61" s="101" customFormat="1" ht="39.950000000000003" customHeight="1" x14ac:dyDescent="0.2">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row>
    <row r="45" spans="1:61" s="101" customFormat="1" ht="39.950000000000003" customHeight="1" x14ac:dyDescent="0.2">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row>
    <row r="46" spans="1:61" s="101" customFormat="1" ht="39.950000000000003" customHeight="1" x14ac:dyDescent="0.2">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row>
    <row r="47" spans="1:61" s="101" customFormat="1" ht="39.950000000000003" customHeight="1" x14ac:dyDescent="0.2">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row>
    <row r="48" spans="1:61" s="101" customFormat="1" ht="39.950000000000003" customHeight="1" x14ac:dyDescent="0.2">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row>
    <row r="49" spans="2:61" s="101" customFormat="1" ht="39.950000000000003" customHeight="1" x14ac:dyDescent="0.2">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row>
    <row r="50" spans="2:61" s="101" customFormat="1" ht="39.950000000000003" customHeight="1" x14ac:dyDescent="0.2">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row>
    <row r="51" spans="2:61" s="101" customFormat="1" ht="39.950000000000003" customHeight="1" x14ac:dyDescent="0.2">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row>
    <row r="52" spans="2:61" s="101" customFormat="1" ht="39.950000000000003" customHeight="1" x14ac:dyDescent="0.2">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row>
    <row r="53" spans="2:61" s="101" customFormat="1" ht="39.950000000000003" customHeight="1" x14ac:dyDescent="0.2">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row>
    <row r="54" spans="2:61" s="101" customFormat="1" ht="39.950000000000003" customHeight="1" x14ac:dyDescent="0.2">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row>
    <row r="55" spans="2:61" s="101" customFormat="1" ht="39.950000000000003" customHeight="1" x14ac:dyDescent="0.2">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row>
    <row r="56" spans="2:61" s="101" customFormat="1" ht="39.950000000000003" customHeight="1" x14ac:dyDescent="0.2">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row>
    <row r="57" spans="2:61" s="101" customFormat="1" ht="39.950000000000003" customHeight="1" x14ac:dyDescent="0.2">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row>
    <row r="58" spans="2:61" s="101" customFormat="1" ht="39.950000000000003" customHeight="1" x14ac:dyDescent="0.2">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row>
    <row r="59" spans="2:61" s="101" customFormat="1" ht="39.950000000000003" customHeight="1" x14ac:dyDescent="0.2">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row>
    <row r="60" spans="2:61" s="101" customFormat="1" ht="39.950000000000003" customHeight="1" x14ac:dyDescent="0.2">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row>
    <row r="61" spans="2:61" s="101" customFormat="1" ht="39.950000000000003" customHeight="1" x14ac:dyDescent="0.2">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row>
    <row r="62" spans="2:61" s="101" customFormat="1" ht="39.950000000000003" customHeight="1" x14ac:dyDescent="0.2">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row>
    <row r="63" spans="2:61" s="101" customFormat="1" ht="39.950000000000003" customHeight="1" x14ac:dyDescent="0.2">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row>
    <row r="64" spans="2:61" s="101" customFormat="1" ht="39.950000000000003" customHeight="1" x14ac:dyDescent="0.2">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row>
    <row r="65" spans="2:61" s="101" customFormat="1" ht="39.950000000000003" customHeight="1" x14ac:dyDescent="0.2">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row>
    <row r="66" spans="2:61" s="101" customFormat="1" ht="39.950000000000003" customHeight="1" x14ac:dyDescent="0.2">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row>
    <row r="67" spans="2:61" s="101" customFormat="1" ht="39.950000000000003" customHeight="1" x14ac:dyDescent="0.2">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row>
    <row r="68" spans="2:61" s="101" customFormat="1" ht="39.950000000000003" customHeight="1" x14ac:dyDescent="0.2">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row>
    <row r="69" spans="2:61" s="101" customFormat="1" ht="39.950000000000003" customHeight="1" x14ac:dyDescent="0.2">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row>
    <row r="70" spans="2:61" s="101" customFormat="1" ht="39.950000000000003" customHeight="1" x14ac:dyDescent="0.2">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row>
    <row r="71" spans="2:61" s="101" customFormat="1" ht="39.950000000000003" customHeight="1" x14ac:dyDescent="0.2">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row>
    <row r="72" spans="2:61" s="101" customFormat="1" ht="39.950000000000003" customHeight="1" x14ac:dyDescent="0.2">
      <c r="B72" s="63"/>
      <c r="C72" s="63"/>
      <c r="D72" s="63"/>
      <c r="E72" s="63"/>
      <c r="F72" s="63"/>
      <c r="G72" s="63"/>
      <c r="H72" s="63"/>
      <c r="I72" s="63"/>
      <c r="J72" s="63"/>
      <c r="K72" s="63"/>
      <c r="L72" s="63"/>
      <c r="M72" s="63"/>
      <c r="N72" s="63"/>
      <c r="O72" s="63"/>
      <c r="P72" s="63"/>
      <c r="Q72" s="63"/>
      <c r="R72" s="63"/>
      <c r="S72" s="63"/>
      <c r="T72" s="63"/>
      <c r="U72" s="63"/>
      <c r="V72" s="63"/>
      <c r="W72" s="63"/>
      <c r="X72" s="63"/>
      <c r="Y72" s="63"/>
      <c r="Z72" s="63"/>
      <c r="AA72" s="63"/>
      <c r="AB72" s="63"/>
      <c r="AC72" s="63"/>
      <c r="AD72" s="63"/>
      <c r="AE72" s="63"/>
      <c r="AF72" s="63"/>
      <c r="AG72" s="63"/>
      <c r="AH72" s="63"/>
      <c r="AI72" s="63"/>
      <c r="AJ72" s="63"/>
      <c r="AK72" s="63"/>
      <c r="AL72" s="63"/>
      <c r="AM72" s="63"/>
      <c r="AN72" s="63"/>
      <c r="AO72" s="63"/>
      <c r="AP72" s="63"/>
      <c r="AQ72" s="63"/>
      <c r="AR72" s="63"/>
      <c r="AS72" s="63"/>
      <c r="AT72" s="63"/>
      <c r="AU72" s="63"/>
      <c r="AV72" s="63"/>
      <c r="AW72" s="63"/>
      <c r="AX72" s="63"/>
      <c r="AY72" s="63"/>
      <c r="AZ72" s="63"/>
      <c r="BA72" s="63"/>
      <c r="BB72" s="63"/>
      <c r="BC72" s="63"/>
      <c r="BD72" s="63"/>
      <c r="BE72" s="63"/>
      <c r="BF72" s="63"/>
      <c r="BG72" s="63"/>
      <c r="BH72" s="63"/>
      <c r="BI72" s="63"/>
    </row>
    <row r="73" spans="2:61" s="101" customFormat="1" ht="39.950000000000003" customHeight="1" x14ac:dyDescent="0.2">
      <c r="B73" s="63"/>
      <c r="C73" s="63"/>
      <c r="D73" s="63"/>
      <c r="E73" s="63"/>
      <c r="F73" s="63"/>
      <c r="G73" s="63"/>
      <c r="H73" s="63"/>
      <c r="I73" s="63"/>
      <c r="J73" s="63"/>
      <c r="K73" s="63"/>
      <c r="L73" s="63"/>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row>
    <row r="74" spans="2:61" s="101" customFormat="1" ht="39.950000000000003" customHeight="1" x14ac:dyDescent="0.2">
      <c r="B74" s="63"/>
      <c r="C74" s="63"/>
      <c r="D74" s="63"/>
      <c r="E74" s="63"/>
      <c r="F74" s="63"/>
      <c r="G74" s="63"/>
      <c r="H74" s="63"/>
      <c r="I74" s="63"/>
      <c r="J74" s="63"/>
      <c r="K74" s="63"/>
      <c r="L74" s="63"/>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c r="AW74" s="63"/>
      <c r="AX74" s="63"/>
      <c r="AY74" s="63"/>
      <c r="AZ74" s="63"/>
      <c r="BA74" s="63"/>
      <c r="BB74" s="63"/>
      <c r="BC74" s="63"/>
      <c r="BD74" s="63"/>
      <c r="BE74" s="63"/>
      <c r="BF74" s="63"/>
      <c r="BG74" s="63"/>
      <c r="BH74" s="63"/>
      <c r="BI74" s="63"/>
    </row>
    <row r="75" spans="2:61" s="101" customFormat="1" ht="39.950000000000003" customHeight="1" x14ac:dyDescent="0.2">
      <c r="B75" s="63"/>
      <c r="C75" s="63"/>
      <c r="D75" s="63"/>
      <c r="E75" s="63"/>
      <c r="F75" s="63"/>
      <c r="G75" s="63"/>
      <c r="H75" s="63"/>
      <c r="I75" s="63"/>
      <c r="J75" s="63"/>
      <c r="K75" s="63"/>
      <c r="L75" s="63"/>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row>
    <row r="76" spans="2:61" s="101" customFormat="1" ht="39.950000000000003" customHeight="1" x14ac:dyDescent="0.2">
      <c r="B76" s="63"/>
      <c r="C76" s="63"/>
      <c r="D76" s="63"/>
      <c r="E76" s="63"/>
      <c r="F76" s="63"/>
      <c r="G76" s="63"/>
      <c r="H76" s="63"/>
      <c r="I76" s="63"/>
      <c r="J76" s="63"/>
      <c r="K76" s="63"/>
      <c r="L76" s="63"/>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row>
    <row r="77" spans="2:61" s="101" customFormat="1" ht="39.950000000000003" customHeight="1" x14ac:dyDescent="0.2">
      <c r="B77" s="63"/>
      <c r="C77" s="63"/>
      <c r="D77" s="63"/>
      <c r="E77" s="63"/>
      <c r="F77" s="63"/>
      <c r="G77" s="63"/>
      <c r="H77" s="63"/>
      <c r="I77" s="63"/>
      <c r="J77" s="63"/>
      <c r="K77" s="63"/>
      <c r="L77" s="63"/>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c r="AW77" s="63"/>
      <c r="AX77" s="63"/>
      <c r="AY77" s="63"/>
      <c r="AZ77" s="63"/>
      <c r="BA77" s="63"/>
      <c r="BB77" s="63"/>
      <c r="BC77" s="63"/>
      <c r="BD77" s="63"/>
      <c r="BE77" s="63"/>
      <c r="BF77" s="63"/>
      <c r="BG77" s="63"/>
      <c r="BH77" s="63"/>
      <c r="BI77" s="63"/>
    </row>
    <row r="78" spans="2:61" s="101" customFormat="1" ht="39.950000000000003" customHeight="1" x14ac:dyDescent="0.2">
      <c r="B78" s="63"/>
      <c r="C78" s="63"/>
      <c r="D78" s="63"/>
      <c r="E78" s="63"/>
      <c r="F78" s="63"/>
      <c r="G78" s="63"/>
      <c r="H78" s="63"/>
      <c r="I78" s="63"/>
      <c r="J78" s="63"/>
      <c r="K78" s="63"/>
      <c r="L78" s="63"/>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c r="AW78" s="63"/>
      <c r="AX78" s="63"/>
      <c r="AY78" s="63"/>
      <c r="AZ78" s="63"/>
      <c r="BA78" s="63"/>
      <c r="BB78" s="63"/>
      <c r="BC78" s="63"/>
      <c r="BD78" s="63"/>
      <c r="BE78" s="63"/>
      <c r="BF78" s="63"/>
      <c r="BG78" s="63"/>
      <c r="BH78" s="63"/>
      <c r="BI78" s="63"/>
    </row>
    <row r="79" spans="2:61" s="101" customFormat="1" ht="39.950000000000003" customHeight="1" x14ac:dyDescent="0.2">
      <c r="B79" s="63"/>
      <c r="C79" s="63"/>
      <c r="D79" s="63"/>
      <c r="E79" s="63"/>
      <c r="F79" s="63"/>
      <c r="G79" s="63"/>
      <c r="H79" s="63"/>
      <c r="I79" s="63"/>
      <c r="J79" s="63"/>
      <c r="K79" s="63"/>
      <c r="L79" s="63"/>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c r="AW79" s="63"/>
      <c r="AX79" s="63"/>
      <c r="AY79" s="63"/>
      <c r="AZ79" s="63"/>
      <c r="BA79" s="63"/>
      <c r="BB79" s="63"/>
      <c r="BC79" s="63"/>
      <c r="BD79" s="63"/>
      <c r="BE79" s="63"/>
      <c r="BF79" s="63"/>
      <c r="BG79" s="63"/>
      <c r="BH79" s="63"/>
      <c r="BI79" s="63"/>
    </row>
    <row r="80" spans="2:61" s="101" customFormat="1" ht="39.950000000000003" customHeight="1" x14ac:dyDescent="0.2">
      <c r="B80" s="63"/>
      <c r="C80" s="63"/>
      <c r="D80" s="63"/>
      <c r="E80" s="63"/>
      <c r="F80" s="63"/>
      <c r="G80" s="63"/>
      <c r="H80" s="63"/>
      <c r="I80" s="63"/>
      <c r="J80" s="63"/>
      <c r="K80" s="63"/>
      <c r="L80" s="63"/>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c r="AW80" s="63"/>
      <c r="AX80" s="63"/>
      <c r="AY80" s="63"/>
      <c r="AZ80" s="63"/>
      <c r="BA80" s="63"/>
      <c r="BB80" s="63"/>
      <c r="BC80" s="63"/>
      <c r="BD80" s="63"/>
      <c r="BE80" s="63"/>
      <c r="BF80" s="63"/>
      <c r="BG80" s="63"/>
      <c r="BH80" s="63"/>
      <c r="BI80" s="63"/>
    </row>
    <row r="81" spans="2:61" s="101" customFormat="1" ht="39.950000000000003" customHeight="1" x14ac:dyDescent="0.2">
      <c r="B81" s="63"/>
      <c r="C81" s="63"/>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c r="AW81" s="63"/>
      <c r="AX81" s="63"/>
      <c r="AY81" s="63"/>
      <c r="AZ81" s="63"/>
      <c r="BA81" s="63"/>
      <c r="BB81" s="63"/>
      <c r="BC81" s="63"/>
      <c r="BD81" s="63"/>
      <c r="BE81" s="63"/>
      <c r="BF81" s="63"/>
      <c r="BG81" s="63"/>
      <c r="BH81" s="63"/>
      <c r="BI81" s="63"/>
    </row>
    <row r="82" spans="2:61" s="101" customFormat="1" ht="39.950000000000003" customHeight="1" x14ac:dyDescent="0.2">
      <c r="B82" s="63"/>
      <c r="C82" s="63"/>
      <c r="D82" s="63"/>
      <c r="E82" s="63"/>
      <c r="F82" s="63"/>
      <c r="G82" s="63"/>
      <c r="H82" s="63"/>
      <c r="I82" s="63"/>
      <c r="J82" s="63"/>
      <c r="K82" s="63"/>
      <c r="L82" s="63"/>
      <c r="M82" s="63"/>
      <c r="N82" s="63"/>
      <c r="O82" s="63"/>
      <c r="P82" s="63"/>
      <c r="Q82" s="63"/>
      <c r="R82" s="63"/>
      <c r="S82" s="63"/>
      <c r="T82" s="63"/>
      <c r="U82" s="63"/>
      <c r="V82" s="63"/>
      <c r="W82" s="63"/>
      <c r="X82" s="63"/>
      <c r="Y82" s="63"/>
      <c r="Z82" s="63"/>
      <c r="AA82" s="63"/>
      <c r="AB82" s="63"/>
      <c r="AC82" s="63"/>
      <c r="AD82" s="63"/>
      <c r="AE82" s="63"/>
      <c r="AF82" s="63"/>
      <c r="AG82" s="63"/>
      <c r="AH82" s="63"/>
      <c r="AI82" s="63"/>
      <c r="AJ82" s="63"/>
      <c r="AK82" s="63"/>
      <c r="AL82" s="63"/>
      <c r="AM82" s="63"/>
      <c r="AN82" s="63"/>
      <c r="AO82" s="63"/>
      <c r="AP82" s="63"/>
      <c r="AQ82" s="63"/>
      <c r="AR82" s="63"/>
      <c r="AS82" s="63"/>
      <c r="AT82" s="63"/>
      <c r="AU82" s="63"/>
      <c r="AV82" s="63"/>
      <c r="AW82" s="63"/>
      <c r="AX82" s="63"/>
      <c r="AY82" s="63"/>
      <c r="AZ82" s="63"/>
      <c r="BA82" s="63"/>
      <c r="BB82" s="63"/>
      <c r="BC82" s="63"/>
      <c r="BD82" s="63"/>
      <c r="BE82" s="63"/>
      <c r="BF82" s="63"/>
      <c r="BG82" s="63"/>
      <c r="BH82" s="63"/>
      <c r="BI82" s="63"/>
    </row>
    <row r="83" spans="2:61" s="101" customFormat="1" ht="39.950000000000003" customHeight="1" x14ac:dyDescent="0.2">
      <c r="B83" s="63"/>
      <c r="C83" s="63"/>
      <c r="D83" s="63"/>
      <c r="E83" s="63"/>
      <c r="F83" s="63"/>
      <c r="G83" s="63"/>
      <c r="H83" s="63"/>
      <c r="I83" s="63"/>
      <c r="J83" s="63"/>
      <c r="K83" s="63"/>
      <c r="L83" s="63"/>
      <c r="M83" s="63"/>
      <c r="N83" s="63"/>
      <c r="O83" s="63"/>
      <c r="P83" s="63"/>
      <c r="Q83" s="63"/>
      <c r="R83" s="63"/>
      <c r="S83" s="63"/>
      <c r="T83" s="63"/>
      <c r="U83" s="63"/>
      <c r="V83" s="63"/>
      <c r="W83" s="63"/>
      <c r="X83" s="63"/>
      <c r="Y83" s="63"/>
      <c r="Z83" s="63"/>
      <c r="AA83" s="63"/>
      <c r="AB83" s="63"/>
      <c r="AC83" s="63"/>
      <c r="AD83" s="63"/>
      <c r="AE83" s="63"/>
      <c r="AF83" s="63"/>
      <c r="AG83" s="63"/>
      <c r="AH83" s="63"/>
      <c r="AI83" s="63"/>
      <c r="AJ83" s="63"/>
      <c r="AK83" s="63"/>
      <c r="AL83" s="63"/>
      <c r="AM83" s="63"/>
      <c r="AN83" s="63"/>
      <c r="AO83" s="63"/>
      <c r="AP83" s="63"/>
      <c r="AQ83" s="63"/>
      <c r="AR83" s="63"/>
      <c r="AS83" s="63"/>
      <c r="AT83" s="63"/>
      <c r="AU83" s="63"/>
      <c r="AV83" s="63"/>
      <c r="AW83" s="63"/>
      <c r="AX83" s="63"/>
      <c r="AY83" s="63"/>
      <c r="AZ83" s="63"/>
      <c r="BA83" s="63"/>
      <c r="BB83" s="63"/>
      <c r="BC83" s="63"/>
      <c r="BD83" s="63"/>
      <c r="BE83" s="63"/>
      <c r="BF83" s="63"/>
      <c r="BG83" s="63"/>
      <c r="BH83" s="63"/>
      <c r="BI83" s="63"/>
    </row>
    <row r="84" spans="2:61" s="101" customFormat="1" ht="39.950000000000003" customHeight="1" x14ac:dyDescent="0.2">
      <c r="B84" s="63"/>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63"/>
      <c r="AZ84" s="63"/>
      <c r="BA84" s="63"/>
      <c r="BB84" s="63"/>
      <c r="BC84" s="63"/>
      <c r="BD84" s="63"/>
      <c r="BE84" s="63"/>
      <c r="BF84" s="63"/>
      <c r="BG84" s="63"/>
      <c r="BH84" s="63"/>
      <c r="BI84" s="63"/>
    </row>
    <row r="85" spans="2:61" s="101" customFormat="1" ht="39.950000000000003" customHeight="1" x14ac:dyDescent="0.2">
      <c r="B85" s="63"/>
      <c r="C85" s="63"/>
      <c r="D85" s="63"/>
      <c r="E85" s="63"/>
      <c r="F85" s="63"/>
      <c r="G85" s="63"/>
      <c r="H85" s="63"/>
      <c r="I85" s="63"/>
      <c r="J85" s="63"/>
      <c r="K85" s="63"/>
      <c r="L85" s="63"/>
      <c r="M85" s="63"/>
      <c r="N85" s="63"/>
      <c r="O85" s="63"/>
      <c r="P85" s="63"/>
      <c r="Q85" s="63"/>
      <c r="R85" s="63"/>
      <c r="S85" s="63"/>
      <c r="T85" s="63"/>
      <c r="U85" s="63"/>
      <c r="V85" s="63"/>
      <c r="W85" s="63"/>
      <c r="X85" s="63"/>
      <c r="Y85" s="63"/>
      <c r="Z85" s="63"/>
      <c r="AA85" s="63"/>
      <c r="AB85" s="63"/>
      <c r="AC85" s="63"/>
      <c r="AD85" s="63"/>
      <c r="AE85" s="63"/>
      <c r="AF85" s="63"/>
      <c r="AG85" s="63"/>
      <c r="AH85" s="63"/>
      <c r="AI85" s="63"/>
      <c r="AJ85" s="63"/>
      <c r="AK85" s="63"/>
      <c r="AL85" s="63"/>
      <c r="AM85" s="63"/>
      <c r="AN85" s="63"/>
      <c r="AO85" s="63"/>
      <c r="AP85" s="63"/>
      <c r="AQ85" s="63"/>
      <c r="AR85" s="63"/>
      <c r="AS85" s="63"/>
      <c r="AT85" s="63"/>
      <c r="AU85" s="63"/>
      <c r="AV85" s="63"/>
      <c r="AW85" s="63"/>
      <c r="AX85" s="63"/>
      <c r="AY85" s="63"/>
      <c r="AZ85" s="63"/>
      <c r="BA85" s="63"/>
      <c r="BB85" s="63"/>
      <c r="BC85" s="63"/>
      <c r="BD85" s="63"/>
      <c r="BE85" s="63"/>
      <c r="BF85" s="63"/>
      <c r="BG85" s="63"/>
      <c r="BH85" s="63"/>
      <c r="BI85" s="63"/>
    </row>
    <row r="86" spans="2:61" s="101" customFormat="1" ht="39.950000000000003" customHeight="1" x14ac:dyDescent="0.2">
      <c r="B86" s="63"/>
      <c r="C86" s="63"/>
      <c r="D86" s="63"/>
      <c r="E86" s="63"/>
      <c r="F86" s="63"/>
      <c r="G86" s="63"/>
      <c r="H86" s="63"/>
      <c r="I86" s="63"/>
      <c r="J86" s="63"/>
      <c r="K86" s="63"/>
      <c r="L86" s="63"/>
      <c r="M86" s="63"/>
      <c r="N86" s="63"/>
      <c r="O86" s="63"/>
      <c r="P86" s="63"/>
      <c r="Q86" s="63"/>
      <c r="R86" s="63"/>
      <c r="S86" s="63"/>
      <c r="T86" s="63"/>
      <c r="U86" s="63"/>
      <c r="V86" s="63"/>
      <c r="W86" s="63"/>
      <c r="X86" s="63"/>
      <c r="Y86" s="63"/>
      <c r="Z86" s="63"/>
      <c r="AA86" s="63"/>
      <c r="AB86" s="63"/>
      <c r="AC86" s="63"/>
      <c r="AD86" s="63"/>
      <c r="AE86" s="63"/>
      <c r="AF86" s="63"/>
      <c r="AG86" s="63"/>
      <c r="AH86" s="63"/>
      <c r="AI86" s="63"/>
      <c r="AJ86" s="63"/>
      <c r="AK86" s="63"/>
      <c r="AL86" s="63"/>
      <c r="AM86" s="63"/>
      <c r="AN86" s="63"/>
      <c r="AO86" s="63"/>
      <c r="AP86" s="63"/>
      <c r="AQ86" s="63"/>
      <c r="AR86" s="63"/>
      <c r="AS86" s="63"/>
      <c r="AT86" s="63"/>
      <c r="AU86" s="63"/>
      <c r="AV86" s="63"/>
      <c r="AW86" s="63"/>
      <c r="AX86" s="63"/>
      <c r="AY86" s="63"/>
      <c r="AZ86" s="63"/>
      <c r="BA86" s="63"/>
      <c r="BB86" s="63"/>
      <c r="BC86" s="63"/>
      <c r="BD86" s="63"/>
      <c r="BE86" s="63"/>
      <c r="BF86" s="63"/>
      <c r="BG86" s="63"/>
      <c r="BH86" s="63"/>
      <c r="BI86" s="63"/>
    </row>
    <row r="87" spans="2:61" s="101" customFormat="1" ht="39.950000000000003" customHeight="1" x14ac:dyDescent="0.2">
      <c r="B87" s="63"/>
      <c r="C87" s="63"/>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c r="AI87" s="63"/>
      <c r="AJ87" s="63"/>
      <c r="AK87" s="63"/>
      <c r="AL87" s="63"/>
      <c r="AM87" s="63"/>
      <c r="AN87" s="63"/>
      <c r="AO87" s="63"/>
      <c r="AP87" s="63"/>
      <c r="AQ87" s="63"/>
      <c r="AR87" s="63"/>
      <c r="AS87" s="63"/>
      <c r="AT87" s="63"/>
      <c r="AU87" s="63"/>
      <c r="AV87" s="63"/>
      <c r="AW87" s="63"/>
      <c r="AX87" s="63"/>
      <c r="AY87" s="63"/>
      <c r="AZ87" s="63"/>
      <c r="BA87" s="63"/>
      <c r="BB87" s="63"/>
      <c r="BC87" s="63"/>
      <c r="BD87" s="63"/>
      <c r="BE87" s="63"/>
      <c r="BF87" s="63"/>
      <c r="BG87" s="63"/>
      <c r="BH87" s="63"/>
      <c r="BI87" s="63"/>
    </row>
    <row r="88" spans="2:61" s="101" customFormat="1" ht="39.950000000000003" customHeight="1" x14ac:dyDescent="0.2">
      <c r="B88" s="63"/>
      <c r="C88" s="63"/>
      <c r="D88" s="63"/>
      <c r="E88" s="63"/>
      <c r="F88" s="63"/>
      <c r="G88" s="63"/>
      <c r="H88" s="63"/>
      <c r="I88" s="63"/>
      <c r="J88" s="63"/>
      <c r="K88" s="63"/>
      <c r="L88" s="63"/>
      <c r="M88" s="63"/>
      <c r="N88" s="63"/>
      <c r="O88" s="63"/>
      <c r="P88" s="63"/>
      <c r="Q88" s="63"/>
      <c r="R88" s="63"/>
      <c r="S88" s="63"/>
      <c r="T88" s="63"/>
      <c r="U88" s="63"/>
      <c r="V88" s="63"/>
      <c r="W88" s="63"/>
      <c r="X88" s="63"/>
      <c r="Y88" s="63"/>
      <c r="Z88" s="63"/>
      <c r="AA88" s="63"/>
      <c r="AB88" s="63"/>
      <c r="AC88" s="63"/>
      <c r="AD88" s="63"/>
      <c r="AE88" s="63"/>
      <c r="AF88" s="63"/>
      <c r="AG88" s="63"/>
      <c r="AH88" s="63"/>
      <c r="AI88" s="63"/>
      <c r="AJ88" s="63"/>
      <c r="AK88" s="63"/>
      <c r="AL88" s="63"/>
      <c r="AM88" s="63"/>
      <c r="AN88" s="63"/>
      <c r="AO88" s="63"/>
      <c r="AP88" s="63"/>
      <c r="AQ88" s="63"/>
      <c r="AR88" s="63"/>
      <c r="AS88" s="63"/>
      <c r="AT88" s="63"/>
      <c r="AU88" s="63"/>
      <c r="AV88" s="63"/>
      <c r="AW88" s="63"/>
      <c r="AX88" s="63"/>
      <c r="AY88" s="63"/>
      <c r="AZ88" s="63"/>
      <c r="BA88" s="63"/>
      <c r="BB88" s="63"/>
      <c r="BC88" s="63"/>
      <c r="BD88" s="63"/>
      <c r="BE88" s="63"/>
      <c r="BF88" s="63"/>
      <c r="BG88" s="63"/>
      <c r="BH88" s="63"/>
      <c r="BI88" s="63"/>
    </row>
    <row r="89" spans="2:61" s="101" customFormat="1" ht="39.950000000000003" customHeight="1" x14ac:dyDescent="0.2">
      <c r="B89" s="63"/>
      <c r="C89" s="63"/>
      <c r="D89" s="63"/>
      <c r="E89" s="63"/>
      <c r="F89" s="63"/>
      <c r="G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row>
    <row r="90" spans="2:61" s="101" customFormat="1" ht="39.950000000000003" customHeight="1" x14ac:dyDescent="0.2">
      <c r="B90" s="63"/>
      <c r="C90" s="63"/>
      <c r="D90" s="63"/>
      <c r="E90" s="63"/>
      <c r="F90" s="63"/>
      <c r="G90" s="63"/>
      <c r="H90" s="63"/>
      <c r="I90" s="63"/>
      <c r="J90" s="63"/>
      <c r="K90" s="63"/>
      <c r="L90" s="63"/>
      <c r="M90" s="63"/>
      <c r="N90" s="63"/>
      <c r="O90" s="63"/>
      <c r="P90" s="63"/>
      <c r="Q90" s="63"/>
      <c r="R90" s="63"/>
      <c r="S90" s="63"/>
      <c r="T90" s="63"/>
      <c r="U90" s="63"/>
      <c r="V90" s="63"/>
      <c r="W90" s="63"/>
      <c r="X90" s="63"/>
      <c r="Y90" s="63"/>
      <c r="Z90" s="63"/>
      <c r="AA90" s="63"/>
      <c r="AB90" s="63"/>
      <c r="AC90" s="63"/>
      <c r="AD90" s="63"/>
      <c r="AE90" s="63"/>
      <c r="AF90" s="63"/>
      <c r="AG90" s="63"/>
      <c r="AH90" s="63"/>
      <c r="AI90" s="63"/>
      <c r="AJ90" s="63"/>
      <c r="AK90" s="63"/>
      <c r="AL90" s="63"/>
      <c r="AM90" s="63"/>
      <c r="AN90" s="63"/>
      <c r="AO90" s="63"/>
      <c r="AP90" s="63"/>
      <c r="AQ90" s="63"/>
      <c r="AR90" s="63"/>
      <c r="AS90" s="63"/>
      <c r="AT90" s="63"/>
      <c r="AU90" s="63"/>
      <c r="AV90" s="63"/>
      <c r="AW90" s="63"/>
      <c r="AX90" s="63"/>
      <c r="AY90" s="63"/>
      <c r="AZ90" s="63"/>
      <c r="BA90" s="63"/>
      <c r="BB90" s="63"/>
      <c r="BC90" s="63"/>
      <c r="BD90" s="63"/>
      <c r="BE90" s="63"/>
      <c r="BF90" s="63"/>
      <c r="BG90" s="63"/>
      <c r="BH90" s="63"/>
      <c r="BI90" s="63"/>
    </row>
    <row r="91" spans="2:61" s="101" customFormat="1" ht="39.950000000000003" customHeight="1" x14ac:dyDescent="0.2">
      <c r="B91" s="63"/>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63"/>
      <c r="AC91" s="63"/>
      <c r="AD91" s="63"/>
      <c r="AE91" s="63"/>
      <c r="AF91" s="63"/>
      <c r="AG91" s="63"/>
      <c r="AH91" s="63"/>
      <c r="AI91" s="63"/>
      <c r="AJ91" s="63"/>
      <c r="AK91" s="63"/>
      <c r="AL91" s="63"/>
      <c r="AM91" s="63"/>
      <c r="AN91" s="63"/>
      <c r="AO91" s="63"/>
      <c r="AP91" s="63"/>
      <c r="AQ91" s="63"/>
      <c r="AR91" s="63"/>
      <c r="AS91" s="63"/>
      <c r="AT91" s="63"/>
      <c r="AU91" s="63"/>
      <c r="AV91" s="63"/>
      <c r="AW91" s="63"/>
      <c r="AX91" s="63"/>
      <c r="AY91" s="63"/>
      <c r="AZ91" s="63"/>
      <c r="BA91" s="63"/>
      <c r="BB91" s="63"/>
      <c r="BC91" s="63"/>
      <c r="BD91" s="63"/>
      <c r="BE91" s="63"/>
      <c r="BF91" s="63"/>
      <c r="BG91" s="63"/>
      <c r="BH91" s="63"/>
      <c r="BI91" s="63"/>
    </row>
    <row r="92" spans="2:61" s="101" customFormat="1" ht="39.950000000000003" customHeight="1" x14ac:dyDescent="0.2">
      <c r="B92" s="63"/>
      <c r="C92" s="63"/>
      <c r="D92" s="63"/>
      <c r="E92" s="63"/>
      <c r="F92" s="63"/>
      <c r="G92" s="63"/>
      <c r="H92" s="63"/>
      <c r="I92" s="63"/>
      <c r="J92" s="63"/>
      <c r="K92" s="63"/>
      <c r="L92" s="63"/>
      <c r="M92" s="63"/>
      <c r="N92" s="63"/>
      <c r="O92" s="63"/>
      <c r="P92" s="63"/>
      <c r="Q92" s="63"/>
      <c r="R92" s="63"/>
      <c r="S92" s="63"/>
      <c r="T92" s="63"/>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row>
    <row r="93" spans="2:61" s="101" customFormat="1" ht="39.950000000000003" customHeight="1" x14ac:dyDescent="0.2">
      <c r="B93" s="63"/>
      <c r="C93" s="63"/>
      <c r="D93" s="63"/>
      <c r="E93" s="63"/>
      <c r="F93" s="63"/>
      <c r="G93" s="63"/>
      <c r="H93" s="63"/>
      <c r="I93" s="63"/>
      <c r="J93" s="63"/>
      <c r="K93" s="63"/>
      <c r="L93" s="63"/>
      <c r="M93" s="63"/>
      <c r="N93" s="63"/>
      <c r="O93" s="63"/>
      <c r="P93" s="63"/>
      <c r="Q93" s="63"/>
      <c r="R93" s="63"/>
      <c r="S93" s="63"/>
      <c r="T93" s="63"/>
      <c r="U93" s="63"/>
      <c r="V93" s="63"/>
      <c r="W93" s="63"/>
      <c r="X93" s="63"/>
      <c r="Y93" s="63"/>
      <c r="Z93" s="63"/>
      <c r="AA93" s="63"/>
      <c r="AB93" s="63"/>
      <c r="AC93" s="63"/>
      <c r="AD93" s="63"/>
      <c r="AE93" s="63"/>
      <c r="AF93" s="63"/>
      <c r="AG93" s="63"/>
      <c r="AH93" s="63"/>
      <c r="AI93" s="63"/>
      <c r="AJ93" s="63"/>
      <c r="AK93" s="63"/>
      <c r="AL93" s="63"/>
      <c r="AM93" s="63"/>
      <c r="AN93" s="63"/>
      <c r="AO93" s="63"/>
      <c r="AP93" s="63"/>
      <c r="AQ93" s="63"/>
      <c r="AR93" s="63"/>
      <c r="AS93" s="63"/>
      <c r="AT93" s="63"/>
      <c r="AU93" s="63"/>
      <c r="AV93" s="63"/>
      <c r="AW93" s="63"/>
      <c r="AX93" s="63"/>
      <c r="AY93" s="63"/>
      <c r="AZ93" s="63"/>
      <c r="BA93" s="63"/>
      <c r="BB93" s="63"/>
      <c r="BC93" s="63"/>
      <c r="BD93" s="63"/>
      <c r="BE93" s="63"/>
      <c r="BF93" s="63"/>
      <c r="BG93" s="63"/>
      <c r="BH93" s="63"/>
      <c r="BI93" s="63"/>
    </row>
    <row r="94" spans="2:61" s="101" customFormat="1" ht="39.950000000000003" customHeight="1" x14ac:dyDescent="0.2">
      <c r="B94" s="63"/>
      <c r="C94" s="63"/>
      <c r="D94" s="63"/>
      <c r="E94" s="63"/>
      <c r="F94" s="63"/>
      <c r="G94" s="63"/>
      <c r="H94" s="63"/>
      <c r="I94" s="63"/>
      <c r="J94" s="63"/>
      <c r="K94" s="63"/>
      <c r="L94" s="63"/>
      <c r="M94" s="63"/>
      <c r="N94" s="63"/>
      <c r="O94" s="63"/>
      <c r="P94" s="63"/>
      <c r="Q94" s="63"/>
      <c r="R94" s="63"/>
      <c r="S94" s="63"/>
      <c r="T94" s="63"/>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row>
    <row r="95" spans="2:61" s="101" customFormat="1" ht="39.950000000000003" customHeight="1" x14ac:dyDescent="0.2">
      <c r="B95" s="63"/>
      <c r="C95" s="63"/>
      <c r="D95" s="63"/>
      <c r="E95" s="63"/>
      <c r="F95" s="63"/>
      <c r="G95" s="63"/>
      <c r="H95" s="63"/>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c r="AW95" s="63"/>
      <c r="AX95" s="63"/>
      <c r="AY95" s="63"/>
      <c r="AZ95" s="63"/>
      <c r="BA95" s="63"/>
      <c r="BB95" s="63"/>
      <c r="BC95" s="63"/>
      <c r="BD95" s="63"/>
      <c r="BE95" s="63"/>
      <c r="BF95" s="63"/>
      <c r="BG95" s="63"/>
      <c r="BH95" s="63"/>
      <c r="BI95" s="63"/>
    </row>
    <row r="96" spans="2:61" s="101" customFormat="1" ht="39.950000000000003" customHeight="1" x14ac:dyDescent="0.2">
      <c r="B96" s="63"/>
      <c r="C96" s="63"/>
      <c r="D96" s="63"/>
      <c r="E96" s="63"/>
      <c r="F96" s="63"/>
      <c r="G96" s="63"/>
      <c r="H96" s="63"/>
      <c r="I96" s="63"/>
      <c r="J96" s="63"/>
      <c r="K96" s="63"/>
      <c r="L96" s="63"/>
      <c r="M96" s="63"/>
      <c r="N96" s="63"/>
      <c r="O96" s="63"/>
      <c r="P96" s="63"/>
      <c r="Q96" s="63"/>
      <c r="R96" s="63"/>
      <c r="S96" s="63"/>
      <c r="T96" s="63"/>
      <c r="U96" s="63"/>
      <c r="V96" s="63"/>
      <c r="W96" s="63"/>
      <c r="X96" s="63"/>
      <c r="Y96" s="63"/>
      <c r="Z96" s="63"/>
      <c r="AA96" s="63"/>
      <c r="AB96" s="63"/>
      <c r="AC96" s="63"/>
      <c r="AD96" s="63"/>
      <c r="AE96" s="63"/>
      <c r="AF96" s="63"/>
      <c r="AG96" s="63"/>
      <c r="AH96" s="63"/>
      <c r="AI96" s="63"/>
      <c r="AJ96" s="63"/>
      <c r="AK96" s="63"/>
      <c r="AL96" s="63"/>
      <c r="AM96" s="63"/>
      <c r="AN96" s="63"/>
      <c r="AO96" s="63"/>
      <c r="AP96" s="63"/>
      <c r="AQ96" s="63"/>
      <c r="AR96" s="63"/>
      <c r="AS96" s="63"/>
      <c r="AT96" s="63"/>
      <c r="AU96" s="63"/>
      <c r="AV96" s="63"/>
      <c r="AW96" s="63"/>
      <c r="AX96" s="63"/>
      <c r="AY96" s="63"/>
      <c r="AZ96" s="63"/>
      <c r="BA96" s="63"/>
      <c r="BB96" s="63"/>
      <c r="BC96" s="63"/>
      <c r="BD96" s="63"/>
      <c r="BE96" s="63"/>
      <c r="BF96" s="63"/>
      <c r="BG96" s="63"/>
      <c r="BH96" s="63"/>
      <c r="BI96" s="63"/>
    </row>
    <row r="97" spans="2:61" s="101" customFormat="1" ht="39.950000000000003" customHeight="1" x14ac:dyDescent="0.2">
      <c r="B97" s="63"/>
      <c r="C97" s="63"/>
      <c r="D97" s="63"/>
      <c r="E97" s="63"/>
      <c r="F97" s="63"/>
      <c r="G97" s="63"/>
      <c r="H97" s="63"/>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c r="AT97" s="63"/>
      <c r="AU97" s="63"/>
      <c r="AV97" s="63"/>
      <c r="AW97" s="63"/>
      <c r="AX97" s="63"/>
      <c r="AY97" s="63"/>
      <c r="AZ97" s="63"/>
      <c r="BA97" s="63"/>
      <c r="BB97" s="63"/>
      <c r="BC97" s="63"/>
      <c r="BD97" s="63"/>
      <c r="BE97" s="63"/>
      <c r="BF97" s="63"/>
      <c r="BG97" s="63"/>
      <c r="BH97" s="63"/>
      <c r="BI97" s="63"/>
    </row>
    <row r="98" spans="2:61" s="101" customFormat="1" ht="39.950000000000003" customHeight="1" x14ac:dyDescent="0.2">
      <c r="B98" s="63"/>
      <c r="C98" s="63"/>
      <c r="D98" s="63"/>
      <c r="E98" s="63"/>
      <c r="F98" s="63"/>
      <c r="G98" s="63"/>
      <c r="H98" s="63"/>
      <c r="I98" s="63"/>
      <c r="J98" s="63"/>
      <c r="K98" s="63"/>
      <c r="L98" s="63"/>
      <c r="M98" s="63"/>
      <c r="N98" s="63"/>
      <c r="O98" s="63"/>
      <c r="P98" s="63"/>
      <c r="Q98" s="63"/>
      <c r="R98" s="63"/>
      <c r="S98" s="63"/>
      <c r="T98" s="63"/>
      <c r="U98" s="63"/>
      <c r="V98" s="63"/>
      <c r="W98" s="63"/>
      <c r="X98" s="63"/>
      <c r="Y98" s="63"/>
      <c r="Z98" s="63"/>
      <c r="AA98" s="63"/>
      <c r="AB98" s="63"/>
      <c r="AC98" s="63"/>
      <c r="AD98" s="63"/>
      <c r="AE98" s="63"/>
      <c r="AF98" s="63"/>
      <c r="AG98" s="63"/>
      <c r="AH98" s="63"/>
      <c r="AI98" s="63"/>
      <c r="AJ98" s="63"/>
      <c r="AK98" s="63"/>
      <c r="AL98" s="63"/>
      <c r="AM98" s="63"/>
      <c r="AN98" s="63"/>
      <c r="AO98" s="63"/>
      <c r="AP98" s="63"/>
      <c r="AQ98" s="63"/>
      <c r="AR98" s="63"/>
      <c r="AS98" s="63"/>
      <c r="AT98" s="63"/>
      <c r="AU98" s="63"/>
      <c r="AV98" s="63"/>
      <c r="AW98" s="63"/>
      <c r="AX98" s="63"/>
      <c r="AY98" s="63"/>
      <c r="AZ98" s="63"/>
      <c r="BA98" s="63"/>
      <c r="BB98" s="63"/>
      <c r="BC98" s="63"/>
      <c r="BD98" s="63"/>
      <c r="BE98" s="63"/>
      <c r="BF98" s="63"/>
      <c r="BG98" s="63"/>
      <c r="BH98" s="63"/>
      <c r="BI98" s="63"/>
    </row>
    <row r="99" spans="2:61" s="101" customFormat="1" ht="39.950000000000003" customHeight="1" x14ac:dyDescent="0.2">
      <c r="B99" s="63"/>
      <c r="C99" s="63"/>
      <c r="D99" s="63"/>
      <c r="E99" s="63"/>
      <c r="F99" s="63"/>
      <c r="G99" s="63"/>
      <c r="H99" s="63"/>
      <c r="I99" s="63"/>
      <c r="J99" s="63"/>
      <c r="K99" s="63"/>
      <c r="L99" s="63"/>
      <c r="M99" s="63"/>
      <c r="N99" s="63"/>
      <c r="O99" s="63"/>
      <c r="P99" s="63"/>
      <c r="Q99" s="63"/>
      <c r="R99" s="63"/>
      <c r="S99" s="63"/>
      <c r="T99" s="63"/>
      <c r="U99" s="63"/>
      <c r="V99" s="63"/>
      <c r="W99" s="63"/>
      <c r="X99" s="63"/>
      <c r="Y99" s="63"/>
      <c r="Z99" s="63"/>
      <c r="AA99" s="63"/>
      <c r="AB99" s="63"/>
      <c r="AC99" s="63"/>
      <c r="AD99" s="63"/>
      <c r="AE99" s="63"/>
      <c r="AF99" s="63"/>
      <c r="AG99" s="63"/>
      <c r="AH99" s="63"/>
      <c r="AI99" s="63"/>
      <c r="AJ99" s="63"/>
      <c r="AK99" s="63"/>
      <c r="AL99" s="63"/>
      <c r="AM99" s="63"/>
      <c r="AN99" s="63"/>
      <c r="AO99" s="63"/>
      <c r="AP99" s="63"/>
      <c r="AQ99" s="63"/>
      <c r="AR99" s="63"/>
      <c r="AS99" s="63"/>
      <c r="AT99" s="63"/>
      <c r="AU99" s="63"/>
      <c r="AV99" s="63"/>
      <c r="AW99" s="63"/>
      <c r="AX99" s="63"/>
      <c r="AY99" s="63"/>
      <c r="AZ99" s="63"/>
      <c r="BA99" s="63"/>
      <c r="BB99" s="63"/>
      <c r="BC99" s="63"/>
      <c r="BD99" s="63"/>
      <c r="BE99" s="63"/>
      <c r="BF99" s="63"/>
      <c r="BG99" s="63"/>
      <c r="BH99" s="63"/>
      <c r="BI99" s="63"/>
    </row>
    <row r="100" spans="2:61" s="101" customFormat="1" ht="39.950000000000003" customHeight="1" x14ac:dyDescent="0.2">
      <c r="B100" s="63"/>
      <c r="C100" s="63"/>
      <c r="D100" s="63"/>
      <c r="E100" s="63"/>
      <c r="F100" s="63"/>
      <c r="G100" s="63"/>
      <c r="H100" s="63"/>
      <c r="I100" s="63"/>
      <c r="J100" s="63"/>
      <c r="K100" s="63"/>
      <c r="L100" s="63"/>
      <c r="M100" s="63"/>
      <c r="N100" s="63"/>
      <c r="O100" s="63"/>
      <c r="P100" s="63"/>
      <c r="Q100" s="63"/>
      <c r="R100" s="63"/>
      <c r="S100" s="63"/>
      <c r="T100" s="63"/>
      <c r="U100" s="63"/>
      <c r="V100" s="63"/>
      <c r="W100" s="63"/>
      <c r="X100" s="63"/>
      <c r="Y100" s="63"/>
      <c r="Z100" s="63"/>
      <c r="AA100" s="63"/>
      <c r="AB100" s="63"/>
      <c r="AC100" s="63"/>
      <c r="AD100" s="63"/>
      <c r="AE100" s="63"/>
      <c r="AF100" s="63"/>
      <c r="AG100" s="63"/>
      <c r="AH100" s="63"/>
      <c r="AI100" s="63"/>
      <c r="AJ100" s="63"/>
      <c r="AK100" s="63"/>
      <c r="AL100" s="63"/>
      <c r="AM100" s="63"/>
      <c r="AN100" s="63"/>
      <c r="AO100" s="63"/>
      <c r="AP100" s="63"/>
      <c r="AQ100" s="63"/>
      <c r="AR100" s="63"/>
      <c r="AS100" s="63"/>
      <c r="AT100" s="63"/>
      <c r="AU100" s="63"/>
      <c r="AV100" s="63"/>
      <c r="AW100" s="63"/>
      <c r="AX100" s="63"/>
      <c r="AY100" s="63"/>
      <c r="AZ100" s="63"/>
      <c r="BA100" s="63"/>
      <c r="BB100" s="63"/>
      <c r="BC100" s="63"/>
      <c r="BD100" s="63"/>
      <c r="BE100" s="63"/>
      <c r="BF100" s="63"/>
      <c r="BG100" s="63"/>
      <c r="BH100" s="63"/>
      <c r="BI100" s="63"/>
    </row>
    <row r="101" spans="2:61" s="101" customFormat="1" ht="39.950000000000003" customHeight="1" x14ac:dyDescent="0.2">
      <c r="B101" s="63"/>
      <c r="C101" s="63"/>
      <c r="D101" s="63"/>
      <c r="E101" s="63"/>
      <c r="F101" s="63"/>
      <c r="G101" s="63"/>
      <c r="H101" s="63"/>
      <c r="I101" s="63"/>
      <c r="J101" s="63"/>
      <c r="K101" s="63"/>
      <c r="L101" s="63"/>
      <c r="M101" s="63"/>
      <c r="N101" s="63"/>
      <c r="O101" s="63"/>
      <c r="P101" s="63"/>
      <c r="Q101" s="63"/>
      <c r="R101" s="63"/>
      <c r="S101" s="63"/>
      <c r="T101" s="63"/>
      <c r="U101" s="63"/>
      <c r="V101" s="63"/>
      <c r="W101" s="63"/>
      <c r="X101" s="63"/>
      <c r="Y101" s="63"/>
      <c r="Z101" s="63"/>
      <c r="AA101" s="63"/>
      <c r="AB101" s="63"/>
      <c r="AC101" s="63"/>
      <c r="AD101" s="63"/>
      <c r="AE101" s="63"/>
      <c r="AF101" s="63"/>
      <c r="AG101" s="63"/>
      <c r="AH101" s="63"/>
      <c r="AI101" s="63"/>
      <c r="AJ101" s="63"/>
      <c r="AK101" s="63"/>
      <c r="AL101" s="63"/>
      <c r="AM101" s="63"/>
      <c r="AN101" s="63"/>
      <c r="AO101" s="63"/>
      <c r="AP101" s="63"/>
      <c r="AQ101" s="63"/>
      <c r="AR101" s="63"/>
      <c r="AS101" s="63"/>
      <c r="AT101" s="63"/>
      <c r="AU101" s="63"/>
      <c r="AV101" s="63"/>
      <c r="AW101" s="63"/>
      <c r="AX101" s="63"/>
      <c r="AY101" s="63"/>
      <c r="AZ101" s="63"/>
      <c r="BA101" s="63"/>
      <c r="BB101" s="63"/>
      <c r="BC101" s="63"/>
      <c r="BD101" s="63"/>
      <c r="BE101" s="63"/>
      <c r="BF101" s="63"/>
      <c r="BG101" s="63"/>
      <c r="BH101" s="63"/>
      <c r="BI101" s="63"/>
    </row>
    <row r="102" spans="2:61" s="101" customFormat="1" ht="39.950000000000003" customHeight="1" x14ac:dyDescent="0.2">
      <c r="B102" s="63"/>
      <c r="C102" s="63"/>
      <c r="D102" s="63"/>
      <c r="E102" s="63"/>
      <c r="F102" s="63"/>
      <c r="G102" s="63"/>
      <c r="H102" s="63"/>
      <c r="I102" s="63"/>
      <c r="J102" s="63"/>
      <c r="K102" s="63"/>
      <c r="L102" s="63"/>
      <c r="M102" s="63"/>
      <c r="N102" s="63"/>
      <c r="O102" s="63"/>
      <c r="P102" s="63"/>
      <c r="Q102" s="63"/>
      <c r="R102" s="63"/>
      <c r="S102" s="63"/>
      <c r="T102" s="63"/>
      <c r="U102" s="63"/>
      <c r="V102" s="63"/>
      <c r="W102" s="63"/>
      <c r="X102" s="63"/>
      <c r="Y102" s="63"/>
      <c r="Z102" s="63"/>
      <c r="AA102" s="63"/>
      <c r="AB102" s="63"/>
      <c r="AC102" s="63"/>
      <c r="AD102" s="63"/>
      <c r="AE102" s="63"/>
      <c r="AF102" s="63"/>
      <c r="AG102" s="63"/>
      <c r="AH102" s="63"/>
      <c r="AI102" s="63"/>
      <c r="AJ102" s="63"/>
      <c r="AK102" s="63"/>
      <c r="AL102" s="63"/>
      <c r="AM102" s="63"/>
      <c r="AN102" s="63"/>
      <c r="AO102" s="63"/>
      <c r="AP102" s="63"/>
      <c r="AQ102" s="63"/>
      <c r="AR102" s="63"/>
      <c r="AS102" s="63"/>
      <c r="AT102" s="63"/>
      <c r="AU102" s="63"/>
      <c r="AV102" s="63"/>
      <c r="AW102" s="63"/>
      <c r="AX102" s="63"/>
      <c r="AY102" s="63"/>
      <c r="AZ102" s="63"/>
      <c r="BA102" s="63"/>
      <c r="BB102" s="63"/>
      <c r="BC102" s="63"/>
      <c r="BD102" s="63"/>
      <c r="BE102" s="63"/>
      <c r="BF102" s="63"/>
      <c r="BG102" s="63"/>
      <c r="BH102" s="63"/>
      <c r="BI102" s="63"/>
    </row>
    <row r="103" spans="2:61" s="101" customFormat="1" ht="39.950000000000003" customHeight="1" x14ac:dyDescent="0.2">
      <c r="B103" s="63"/>
      <c r="C103" s="63"/>
      <c r="D103" s="63"/>
      <c r="E103" s="63"/>
      <c r="F103" s="63"/>
      <c r="G103" s="63"/>
      <c r="H103" s="63"/>
      <c r="I103" s="63"/>
      <c r="J103" s="63"/>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63"/>
      <c r="AZ103" s="63"/>
      <c r="BA103" s="63"/>
      <c r="BB103" s="63"/>
      <c r="BC103" s="63"/>
      <c r="BD103" s="63"/>
      <c r="BE103" s="63"/>
      <c r="BF103" s="63"/>
      <c r="BG103" s="63"/>
      <c r="BH103" s="63"/>
      <c r="BI103" s="63"/>
    </row>
    <row r="104" spans="2:61" s="101" customFormat="1" ht="39.950000000000003" customHeight="1" x14ac:dyDescent="0.2">
      <c r="B104" s="63"/>
      <c r="C104" s="63"/>
      <c r="D104" s="63"/>
      <c r="E104" s="63"/>
      <c r="F104" s="63"/>
      <c r="G104" s="63"/>
      <c r="H104" s="63"/>
      <c r="I104" s="63"/>
      <c r="J104" s="63"/>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63"/>
      <c r="AZ104" s="63"/>
      <c r="BA104" s="63"/>
      <c r="BB104" s="63"/>
      <c r="BC104" s="63"/>
      <c r="BD104" s="63"/>
      <c r="BE104" s="63"/>
      <c r="BF104" s="63"/>
      <c r="BG104" s="63"/>
      <c r="BH104" s="63"/>
      <c r="BI104" s="63"/>
    </row>
    <row r="105" spans="2:61" s="101" customFormat="1" ht="39.950000000000003" customHeight="1" x14ac:dyDescent="0.2">
      <c r="B105" s="63"/>
      <c r="C105" s="63"/>
      <c r="D105" s="63"/>
      <c r="E105" s="63"/>
      <c r="F105" s="63"/>
      <c r="G105" s="63"/>
      <c r="H105" s="63"/>
      <c r="I105" s="63"/>
      <c r="J105" s="63"/>
      <c r="K105" s="63"/>
      <c r="L105" s="63"/>
      <c r="M105" s="63"/>
      <c r="N105" s="63"/>
      <c r="O105" s="63"/>
      <c r="P105" s="63"/>
      <c r="Q105" s="63"/>
      <c r="R105" s="63"/>
      <c r="S105" s="63"/>
      <c r="T105" s="63"/>
      <c r="U105" s="63"/>
      <c r="V105" s="63"/>
      <c r="W105" s="63"/>
      <c r="X105" s="63"/>
      <c r="Y105" s="63"/>
      <c r="Z105" s="63"/>
      <c r="AA105" s="63"/>
      <c r="AB105" s="63"/>
      <c r="AC105" s="63"/>
      <c r="AD105" s="63"/>
      <c r="AE105" s="63"/>
      <c r="AF105" s="63"/>
      <c r="AG105" s="63"/>
      <c r="AH105" s="63"/>
      <c r="AI105" s="63"/>
      <c r="AJ105" s="63"/>
      <c r="AK105" s="63"/>
      <c r="AL105" s="63"/>
      <c r="AM105" s="63"/>
      <c r="AN105" s="63"/>
      <c r="AO105" s="63"/>
      <c r="AP105" s="63"/>
      <c r="AQ105" s="63"/>
      <c r="AR105" s="63"/>
      <c r="AS105" s="63"/>
      <c r="AT105" s="63"/>
      <c r="AU105" s="63"/>
      <c r="AV105" s="63"/>
      <c r="AW105" s="63"/>
      <c r="AX105" s="63"/>
      <c r="AY105" s="63"/>
      <c r="AZ105" s="63"/>
      <c r="BA105" s="63"/>
      <c r="BB105" s="63"/>
      <c r="BC105" s="63"/>
      <c r="BD105" s="63"/>
      <c r="BE105" s="63"/>
      <c r="BF105" s="63"/>
      <c r="BG105" s="63"/>
      <c r="BH105" s="63"/>
      <c r="BI105" s="63"/>
    </row>
    <row r="106" spans="2:61" s="101" customFormat="1" ht="39.950000000000003" customHeight="1" x14ac:dyDescent="0.2">
      <c r="B106" s="63"/>
      <c r="C106" s="63"/>
      <c r="D106" s="63"/>
      <c r="E106" s="63"/>
      <c r="F106" s="63"/>
      <c r="G106" s="63"/>
      <c r="H106" s="63"/>
      <c r="I106" s="63"/>
      <c r="J106" s="63"/>
      <c r="K106" s="63"/>
      <c r="L106" s="63"/>
      <c r="M106" s="63"/>
      <c r="N106" s="63"/>
      <c r="O106" s="63"/>
      <c r="P106" s="63"/>
      <c r="Q106" s="63"/>
      <c r="R106" s="63"/>
      <c r="S106" s="63"/>
      <c r="T106" s="63"/>
      <c r="U106" s="63"/>
      <c r="V106" s="63"/>
      <c r="W106" s="63"/>
      <c r="X106" s="63"/>
      <c r="Y106" s="63"/>
      <c r="Z106" s="63"/>
      <c r="AA106" s="63"/>
      <c r="AB106" s="63"/>
      <c r="AC106" s="63"/>
      <c r="AD106" s="63"/>
      <c r="AE106" s="63"/>
      <c r="AF106" s="63"/>
      <c r="AG106" s="63"/>
      <c r="AH106" s="63"/>
      <c r="AI106" s="63"/>
      <c r="AJ106" s="63"/>
      <c r="AK106" s="63"/>
      <c r="AL106" s="63"/>
      <c r="AM106" s="63"/>
      <c r="AN106" s="63"/>
      <c r="AO106" s="63"/>
      <c r="AP106" s="63"/>
      <c r="AQ106" s="63"/>
      <c r="AR106" s="63"/>
      <c r="AS106" s="63"/>
      <c r="AT106" s="63"/>
      <c r="AU106" s="63"/>
      <c r="AV106" s="63"/>
      <c r="AW106" s="63"/>
      <c r="AX106" s="63"/>
      <c r="AY106" s="63"/>
      <c r="AZ106" s="63"/>
      <c r="BA106" s="63"/>
      <c r="BB106" s="63"/>
      <c r="BC106" s="63"/>
      <c r="BD106" s="63"/>
      <c r="BE106" s="63"/>
      <c r="BF106" s="63"/>
      <c r="BG106" s="63"/>
      <c r="BH106" s="63"/>
      <c r="BI106" s="63"/>
    </row>
    <row r="107" spans="2:61" s="101" customFormat="1" ht="39.950000000000003" customHeight="1" x14ac:dyDescent="0.2">
      <c r="B107" s="63"/>
      <c r="C107" s="63"/>
      <c r="D107" s="63"/>
      <c r="E107" s="63"/>
      <c r="F107" s="63"/>
      <c r="G107" s="63"/>
      <c r="H107" s="63"/>
      <c r="I107" s="63"/>
      <c r="J107" s="63"/>
      <c r="K107" s="63"/>
      <c r="L107" s="63"/>
      <c r="M107" s="63"/>
      <c r="N107" s="63"/>
      <c r="O107" s="63"/>
      <c r="P107" s="63"/>
      <c r="Q107" s="63"/>
      <c r="R107" s="63"/>
      <c r="S107" s="63"/>
      <c r="T107" s="63"/>
      <c r="U107" s="63"/>
      <c r="V107" s="63"/>
      <c r="W107" s="63"/>
      <c r="X107" s="63"/>
      <c r="Y107" s="63"/>
      <c r="Z107" s="63"/>
      <c r="AA107" s="63"/>
      <c r="AB107" s="63"/>
      <c r="AC107" s="63"/>
      <c r="AD107" s="63"/>
      <c r="AE107" s="63"/>
      <c r="AF107" s="63"/>
      <c r="AG107" s="63"/>
      <c r="AH107" s="63"/>
      <c r="AI107" s="63"/>
      <c r="AJ107" s="63"/>
      <c r="AK107" s="63"/>
      <c r="AL107" s="63"/>
      <c r="AM107" s="63"/>
      <c r="AN107" s="63"/>
      <c r="AO107" s="63"/>
      <c r="AP107" s="63"/>
      <c r="AQ107" s="63"/>
      <c r="AR107" s="63"/>
      <c r="AS107" s="63"/>
      <c r="AT107" s="63"/>
      <c r="AU107" s="63"/>
      <c r="AV107" s="63"/>
      <c r="AW107" s="63"/>
      <c r="AX107" s="63"/>
      <c r="AY107" s="63"/>
      <c r="AZ107" s="63"/>
      <c r="BA107" s="63"/>
      <c r="BB107" s="63"/>
      <c r="BC107" s="63"/>
      <c r="BD107" s="63"/>
      <c r="BE107" s="63"/>
      <c r="BF107" s="63"/>
      <c r="BG107" s="63"/>
      <c r="BH107" s="63"/>
      <c r="BI107" s="63"/>
    </row>
    <row r="108" spans="2:61" s="101" customFormat="1" ht="39.950000000000003" customHeight="1" x14ac:dyDescent="0.2">
      <c r="B108" s="63"/>
      <c r="C108" s="63"/>
      <c r="D108" s="63"/>
      <c r="E108" s="63"/>
      <c r="F108" s="63"/>
      <c r="G108" s="63"/>
      <c r="H108" s="63"/>
      <c r="I108" s="63"/>
      <c r="J108" s="63"/>
      <c r="K108" s="63"/>
      <c r="L108" s="63"/>
      <c r="M108" s="63"/>
      <c r="N108" s="63"/>
      <c r="O108" s="63"/>
      <c r="P108" s="63"/>
      <c r="Q108" s="63"/>
      <c r="R108" s="63"/>
      <c r="S108" s="63"/>
      <c r="T108" s="63"/>
      <c r="U108" s="63"/>
      <c r="V108" s="63"/>
      <c r="W108" s="63"/>
      <c r="X108" s="63"/>
      <c r="Y108" s="63"/>
      <c r="Z108" s="63"/>
      <c r="AA108" s="63"/>
      <c r="AB108" s="63"/>
      <c r="AC108" s="63"/>
      <c r="AD108" s="63"/>
      <c r="AE108" s="63"/>
      <c r="AF108" s="63"/>
      <c r="AG108" s="63"/>
      <c r="AH108" s="63"/>
      <c r="AI108" s="63"/>
      <c r="AJ108" s="63"/>
      <c r="AK108" s="63"/>
      <c r="AL108" s="63"/>
      <c r="AM108" s="63"/>
      <c r="AN108" s="63"/>
      <c r="AO108" s="63"/>
      <c r="AP108" s="63"/>
      <c r="AQ108" s="63"/>
      <c r="AR108" s="63"/>
      <c r="AS108" s="63"/>
      <c r="AT108" s="63"/>
      <c r="AU108" s="63"/>
      <c r="AV108" s="63"/>
      <c r="AW108" s="63"/>
      <c r="AX108" s="63"/>
      <c r="AY108" s="63"/>
      <c r="AZ108" s="63"/>
      <c r="BA108" s="63"/>
      <c r="BB108" s="63"/>
      <c r="BC108" s="63"/>
      <c r="BD108" s="63"/>
      <c r="BE108" s="63"/>
      <c r="BF108" s="63"/>
      <c r="BG108" s="63"/>
      <c r="BH108" s="63"/>
      <c r="BI108" s="63"/>
    </row>
    <row r="109" spans="2:61" s="101" customFormat="1" ht="39.950000000000003" customHeight="1" x14ac:dyDescent="0.2">
      <c r="B109" s="63"/>
      <c r="C109" s="63"/>
      <c r="D109" s="63"/>
      <c r="E109" s="63"/>
      <c r="F109" s="63"/>
      <c r="G109" s="63"/>
      <c r="H109" s="63"/>
      <c r="I109" s="63"/>
      <c r="J109" s="63"/>
      <c r="K109" s="63"/>
      <c r="L109" s="63"/>
      <c r="M109" s="63"/>
      <c r="N109" s="63"/>
      <c r="O109" s="63"/>
      <c r="P109" s="63"/>
      <c r="Q109" s="63"/>
      <c r="R109" s="63"/>
      <c r="S109" s="63"/>
      <c r="T109" s="63"/>
      <c r="U109" s="63"/>
      <c r="V109" s="63"/>
      <c r="W109" s="63"/>
      <c r="X109" s="63"/>
      <c r="Y109" s="63"/>
      <c r="Z109" s="63"/>
      <c r="AA109" s="63"/>
      <c r="AB109" s="63"/>
      <c r="AC109" s="63"/>
      <c r="AD109" s="63"/>
      <c r="AE109" s="63"/>
      <c r="AF109" s="63"/>
      <c r="AG109" s="63"/>
      <c r="AH109" s="63"/>
      <c r="AI109" s="63"/>
      <c r="AJ109" s="63"/>
      <c r="AK109" s="63"/>
      <c r="AL109" s="63"/>
      <c r="AM109" s="63"/>
      <c r="AN109" s="63"/>
      <c r="AO109" s="63"/>
      <c r="AP109" s="63"/>
      <c r="AQ109" s="63"/>
      <c r="AR109" s="63"/>
      <c r="AS109" s="63"/>
      <c r="AT109" s="63"/>
      <c r="AU109" s="63"/>
      <c r="AV109" s="63"/>
      <c r="AW109" s="63"/>
      <c r="AX109" s="63"/>
      <c r="AY109" s="63"/>
      <c r="AZ109" s="63"/>
      <c r="BA109" s="63"/>
      <c r="BB109" s="63"/>
      <c r="BC109" s="63"/>
      <c r="BD109" s="63"/>
      <c r="BE109" s="63"/>
      <c r="BF109" s="63"/>
      <c r="BG109" s="63"/>
      <c r="BH109" s="63"/>
      <c r="BI109" s="63"/>
    </row>
    <row r="110" spans="2:61" s="101" customFormat="1" ht="39.950000000000003" customHeight="1" x14ac:dyDescent="0.2">
      <c r="B110" s="63"/>
      <c r="C110" s="63"/>
      <c r="D110" s="63"/>
      <c r="E110" s="63"/>
      <c r="F110" s="63"/>
      <c r="G110" s="63"/>
      <c r="H110" s="63"/>
      <c r="I110" s="63"/>
      <c r="J110" s="63"/>
      <c r="K110" s="63"/>
      <c r="L110" s="63"/>
      <c r="M110" s="63"/>
      <c r="N110" s="63"/>
      <c r="O110" s="63"/>
      <c r="P110" s="63"/>
      <c r="Q110" s="63"/>
      <c r="R110" s="63"/>
      <c r="S110" s="63"/>
      <c r="T110" s="63"/>
      <c r="U110" s="63"/>
      <c r="V110" s="63"/>
      <c r="W110" s="63"/>
      <c r="X110" s="63"/>
      <c r="Y110" s="63"/>
      <c r="Z110" s="63"/>
      <c r="AA110" s="63"/>
      <c r="AB110" s="63"/>
      <c r="AC110" s="63"/>
      <c r="AD110" s="63"/>
      <c r="AE110" s="63"/>
      <c r="AF110" s="63"/>
      <c r="AG110" s="63"/>
      <c r="AH110" s="63"/>
      <c r="AI110" s="63"/>
      <c r="AJ110" s="63"/>
      <c r="AK110" s="63"/>
      <c r="AL110" s="63"/>
      <c r="AM110" s="63"/>
      <c r="AN110" s="63"/>
      <c r="AO110" s="63"/>
      <c r="AP110" s="63"/>
      <c r="AQ110" s="63"/>
      <c r="AR110" s="63"/>
      <c r="AS110" s="63"/>
      <c r="AT110" s="63"/>
      <c r="AU110" s="63"/>
      <c r="AV110" s="63"/>
      <c r="AW110" s="63"/>
      <c r="AX110" s="63"/>
      <c r="AY110" s="63"/>
      <c r="AZ110" s="63"/>
      <c r="BA110" s="63"/>
      <c r="BB110" s="63"/>
      <c r="BC110" s="63"/>
      <c r="BD110" s="63"/>
      <c r="BE110" s="63"/>
      <c r="BF110" s="63"/>
      <c r="BG110" s="63"/>
      <c r="BH110" s="63"/>
      <c r="BI110" s="63"/>
    </row>
    <row r="111" spans="2:61" s="101" customFormat="1" ht="39.950000000000003" customHeight="1" x14ac:dyDescent="0.2">
      <c r="B111" s="63"/>
      <c r="C111" s="63"/>
      <c r="D111" s="63"/>
      <c r="E111" s="63"/>
      <c r="F111" s="63"/>
      <c r="G111" s="63"/>
      <c r="H111" s="63"/>
      <c r="I111" s="63"/>
      <c r="J111" s="63"/>
      <c r="K111" s="63"/>
      <c r="L111" s="63"/>
      <c r="M111" s="63"/>
      <c r="N111" s="63"/>
      <c r="O111" s="63"/>
      <c r="P111" s="63"/>
      <c r="Q111" s="63"/>
      <c r="R111" s="63"/>
      <c r="S111" s="63"/>
      <c r="T111" s="63"/>
      <c r="U111" s="63"/>
      <c r="V111" s="63"/>
      <c r="W111" s="63"/>
      <c r="X111" s="63"/>
      <c r="Y111" s="63"/>
      <c r="Z111" s="63"/>
      <c r="AA111" s="63"/>
      <c r="AB111" s="63"/>
      <c r="AC111" s="63"/>
      <c r="AD111" s="63"/>
      <c r="AE111" s="63"/>
      <c r="AF111" s="63"/>
      <c r="AG111" s="63"/>
      <c r="AH111" s="63"/>
      <c r="AI111" s="63"/>
      <c r="AJ111" s="63"/>
      <c r="AK111" s="63"/>
      <c r="AL111" s="63"/>
      <c r="AM111" s="63"/>
      <c r="AN111" s="63"/>
      <c r="AO111" s="63"/>
      <c r="AP111" s="63"/>
      <c r="AQ111" s="63"/>
      <c r="AR111" s="63"/>
      <c r="AS111" s="63"/>
      <c r="AT111" s="63"/>
      <c r="AU111" s="63"/>
      <c r="AV111" s="63"/>
      <c r="AW111" s="63"/>
      <c r="AX111" s="63"/>
      <c r="AY111" s="63"/>
      <c r="AZ111" s="63"/>
      <c r="BA111" s="63"/>
      <c r="BB111" s="63"/>
      <c r="BC111" s="63"/>
      <c r="BD111" s="63"/>
      <c r="BE111" s="63"/>
      <c r="BF111" s="63"/>
      <c r="BG111" s="63"/>
      <c r="BH111" s="63"/>
      <c r="BI111" s="63"/>
    </row>
    <row r="112" spans="2:61" s="101" customFormat="1" ht="39.950000000000003" customHeight="1" x14ac:dyDescent="0.2">
      <c r="B112" s="63"/>
      <c r="C112" s="63"/>
      <c r="D112" s="63"/>
      <c r="E112" s="63"/>
      <c r="F112" s="63"/>
      <c r="G112" s="63"/>
      <c r="H112" s="63"/>
      <c r="I112" s="63"/>
      <c r="J112" s="63"/>
      <c r="K112" s="63"/>
      <c r="L112" s="63"/>
      <c r="M112" s="63"/>
      <c r="N112" s="63"/>
      <c r="O112" s="63"/>
      <c r="P112" s="63"/>
      <c r="Q112" s="63"/>
      <c r="R112" s="63"/>
      <c r="S112" s="63"/>
      <c r="T112" s="63"/>
      <c r="U112" s="63"/>
      <c r="V112" s="63"/>
      <c r="W112" s="63"/>
      <c r="X112" s="63"/>
      <c r="Y112" s="63"/>
      <c r="Z112" s="63"/>
      <c r="AA112" s="63"/>
      <c r="AB112" s="63"/>
      <c r="AC112" s="63"/>
      <c r="AD112" s="63"/>
      <c r="AE112" s="63"/>
      <c r="AF112" s="63"/>
      <c r="AG112" s="63"/>
      <c r="AH112" s="63"/>
      <c r="AI112" s="63"/>
      <c r="AJ112" s="63"/>
      <c r="AK112" s="63"/>
      <c r="AL112" s="63"/>
      <c r="AM112" s="63"/>
      <c r="AN112" s="63"/>
      <c r="AO112" s="63"/>
      <c r="AP112" s="63"/>
      <c r="AQ112" s="63"/>
      <c r="AR112" s="63"/>
      <c r="AS112" s="63"/>
      <c r="AT112" s="63"/>
      <c r="AU112" s="63"/>
      <c r="AV112" s="63"/>
      <c r="AW112" s="63"/>
      <c r="AX112" s="63"/>
      <c r="AY112" s="63"/>
      <c r="AZ112" s="63"/>
      <c r="BA112" s="63"/>
      <c r="BB112" s="63"/>
      <c r="BC112" s="63"/>
      <c r="BD112" s="63"/>
      <c r="BE112" s="63"/>
      <c r="BF112" s="63"/>
      <c r="BG112" s="63"/>
      <c r="BH112" s="63"/>
      <c r="BI112" s="63"/>
    </row>
    <row r="113" spans="2:61" s="101" customFormat="1" ht="39.950000000000003" customHeight="1" x14ac:dyDescent="0.2">
      <c r="B113" s="63"/>
      <c r="C113" s="63"/>
      <c r="D113" s="63"/>
      <c r="E113" s="63"/>
      <c r="F113" s="63"/>
      <c r="G113" s="63"/>
      <c r="H113" s="63"/>
      <c r="I113" s="63"/>
      <c r="J113" s="63"/>
      <c r="K113" s="63"/>
      <c r="L113" s="63"/>
      <c r="M113" s="63"/>
      <c r="N113" s="63"/>
      <c r="O113" s="63"/>
      <c r="P113" s="63"/>
      <c r="Q113" s="63"/>
      <c r="R113" s="63"/>
      <c r="S113" s="63"/>
      <c r="T113" s="63"/>
      <c r="U113" s="63"/>
      <c r="V113" s="63"/>
      <c r="W113" s="63"/>
      <c r="X113" s="63"/>
      <c r="Y113" s="63"/>
      <c r="Z113" s="63"/>
      <c r="AA113" s="63"/>
      <c r="AB113" s="63"/>
      <c r="AC113" s="63"/>
      <c r="AD113" s="63"/>
      <c r="AE113" s="63"/>
      <c r="AF113" s="63"/>
      <c r="AG113" s="63"/>
      <c r="AH113" s="63"/>
      <c r="AI113" s="63"/>
      <c r="AJ113" s="63"/>
      <c r="AK113" s="63"/>
      <c r="AL113" s="63"/>
      <c r="AM113" s="63"/>
      <c r="AN113" s="63"/>
      <c r="AO113" s="63"/>
      <c r="AP113" s="63"/>
      <c r="AQ113" s="63"/>
      <c r="AR113" s="63"/>
      <c r="AS113" s="63"/>
      <c r="AT113" s="63"/>
      <c r="AU113" s="63"/>
      <c r="AV113" s="63"/>
      <c r="AW113" s="63"/>
      <c r="AX113" s="63"/>
      <c r="AY113" s="63"/>
      <c r="AZ113" s="63"/>
      <c r="BA113" s="63"/>
      <c r="BB113" s="63"/>
      <c r="BC113" s="63"/>
      <c r="BD113" s="63"/>
      <c r="BE113" s="63"/>
      <c r="BF113" s="63"/>
      <c r="BG113" s="63"/>
      <c r="BH113" s="63"/>
      <c r="BI113" s="63"/>
    </row>
    <row r="114" spans="2:61" s="101" customFormat="1" ht="39.950000000000003" customHeight="1" x14ac:dyDescent="0.2">
      <c r="B114" s="63"/>
      <c r="C114" s="63"/>
      <c r="D114" s="63"/>
      <c r="E114" s="63"/>
      <c r="F114" s="63"/>
      <c r="G114" s="63"/>
      <c r="H114" s="63"/>
      <c r="I114" s="63"/>
      <c r="J114" s="63"/>
      <c r="K114" s="63"/>
      <c r="L114" s="63"/>
      <c r="M114" s="63"/>
      <c r="N114" s="63"/>
      <c r="O114" s="63"/>
      <c r="P114" s="63"/>
      <c r="Q114" s="63"/>
      <c r="R114" s="63"/>
      <c r="S114" s="63"/>
      <c r="T114" s="63"/>
      <c r="U114" s="63"/>
      <c r="V114" s="63"/>
      <c r="W114" s="63"/>
      <c r="X114" s="63"/>
      <c r="Y114" s="63"/>
      <c r="Z114" s="63"/>
      <c r="AA114" s="63"/>
      <c r="AB114" s="63"/>
      <c r="AC114" s="63"/>
      <c r="AD114" s="63"/>
      <c r="AE114" s="63"/>
      <c r="AF114" s="63"/>
      <c r="AG114" s="63"/>
      <c r="AH114" s="63"/>
      <c r="AI114" s="63"/>
      <c r="AJ114" s="63"/>
      <c r="AK114" s="63"/>
      <c r="AL114" s="63"/>
      <c r="AM114" s="63"/>
      <c r="AN114" s="63"/>
      <c r="AO114" s="63"/>
      <c r="AP114" s="63"/>
      <c r="AQ114" s="63"/>
      <c r="AR114" s="63"/>
      <c r="AS114" s="63"/>
      <c r="AT114" s="63"/>
      <c r="AU114" s="63"/>
      <c r="AV114" s="63"/>
      <c r="AW114" s="63"/>
      <c r="AX114" s="63"/>
      <c r="AY114" s="63"/>
      <c r="AZ114" s="63"/>
      <c r="BA114" s="63"/>
      <c r="BB114" s="63"/>
      <c r="BC114" s="63"/>
      <c r="BD114" s="63"/>
      <c r="BE114" s="63"/>
      <c r="BF114" s="63"/>
      <c r="BG114" s="63"/>
      <c r="BH114" s="63"/>
      <c r="BI114" s="63"/>
    </row>
    <row r="115" spans="2:61" s="101" customFormat="1" ht="39.950000000000003" customHeight="1" x14ac:dyDescent="0.2">
      <c r="B115" s="63"/>
      <c r="C115" s="63"/>
      <c r="D115" s="63"/>
      <c r="E115" s="63"/>
      <c r="F115" s="63"/>
      <c r="G115" s="63"/>
      <c r="H115" s="63"/>
      <c r="I115" s="63"/>
      <c r="J115" s="63"/>
      <c r="K115" s="63"/>
      <c r="L115" s="63"/>
      <c r="M115" s="63"/>
      <c r="N115" s="63"/>
      <c r="O115" s="63"/>
      <c r="P115" s="63"/>
      <c r="Q115" s="63"/>
      <c r="R115" s="63"/>
      <c r="S115" s="63"/>
      <c r="T115" s="63"/>
      <c r="U115" s="63"/>
      <c r="V115" s="63"/>
      <c r="W115" s="63"/>
      <c r="X115" s="63"/>
      <c r="Y115" s="63"/>
      <c r="Z115" s="63"/>
      <c r="AA115" s="63"/>
      <c r="AB115" s="63"/>
      <c r="AC115" s="63"/>
      <c r="AD115" s="63"/>
      <c r="AE115" s="63"/>
      <c r="AF115" s="63"/>
      <c r="AG115" s="63"/>
      <c r="AH115" s="63"/>
      <c r="AI115" s="63"/>
      <c r="AJ115" s="63"/>
      <c r="AK115" s="63"/>
      <c r="AL115" s="63"/>
      <c r="AM115" s="63"/>
      <c r="AN115" s="63"/>
      <c r="AO115" s="63"/>
      <c r="AP115" s="63"/>
      <c r="AQ115" s="63"/>
      <c r="AR115" s="63"/>
      <c r="AS115" s="63"/>
      <c r="AT115" s="63"/>
      <c r="AU115" s="63"/>
      <c r="AV115" s="63"/>
      <c r="AW115" s="63"/>
      <c r="AX115" s="63"/>
      <c r="AY115" s="63"/>
      <c r="AZ115" s="63"/>
      <c r="BA115" s="63"/>
      <c r="BB115" s="63"/>
      <c r="BC115" s="63"/>
      <c r="BD115" s="63"/>
      <c r="BE115" s="63"/>
      <c r="BF115" s="63"/>
      <c r="BG115" s="63"/>
      <c r="BH115" s="63"/>
      <c r="BI115" s="63"/>
    </row>
    <row r="116" spans="2:61" s="101" customFormat="1" ht="39.950000000000003" customHeight="1" x14ac:dyDescent="0.2">
      <c r="B116" s="63"/>
      <c r="C116" s="63"/>
      <c r="D116" s="63"/>
      <c r="E116" s="63"/>
      <c r="F116" s="63"/>
      <c r="G116" s="63"/>
      <c r="H116" s="63"/>
      <c r="I116" s="63"/>
      <c r="J116" s="63"/>
      <c r="K116" s="63"/>
      <c r="L116" s="63"/>
      <c r="M116" s="63"/>
      <c r="N116" s="63"/>
      <c r="O116" s="63"/>
      <c r="P116" s="63"/>
      <c r="Q116" s="63"/>
      <c r="R116" s="63"/>
      <c r="S116" s="63"/>
      <c r="T116" s="63"/>
      <c r="U116" s="63"/>
      <c r="V116" s="63"/>
      <c r="W116" s="63"/>
      <c r="X116" s="63"/>
      <c r="Y116" s="63"/>
      <c r="Z116" s="63"/>
      <c r="AA116" s="63"/>
      <c r="AB116" s="63"/>
      <c r="AC116" s="63"/>
      <c r="AD116" s="63"/>
      <c r="AE116" s="63"/>
      <c r="AF116" s="63"/>
      <c r="AG116" s="63"/>
      <c r="AH116" s="63"/>
      <c r="AI116" s="63"/>
      <c r="AJ116" s="63"/>
      <c r="AK116" s="63"/>
      <c r="AL116" s="63"/>
      <c r="AM116" s="63"/>
      <c r="AN116" s="63"/>
      <c r="AO116" s="63"/>
      <c r="AP116" s="63"/>
      <c r="AQ116" s="63"/>
      <c r="AR116" s="63"/>
      <c r="AS116" s="63"/>
      <c r="AT116" s="63"/>
      <c r="AU116" s="63"/>
      <c r="AV116" s="63"/>
      <c r="AW116" s="63"/>
      <c r="AX116" s="63"/>
      <c r="AY116" s="63"/>
      <c r="AZ116" s="63"/>
      <c r="BA116" s="63"/>
      <c r="BB116" s="63"/>
      <c r="BC116" s="63"/>
      <c r="BD116" s="63"/>
      <c r="BE116" s="63"/>
      <c r="BF116" s="63"/>
      <c r="BG116" s="63"/>
      <c r="BH116" s="63"/>
      <c r="BI116" s="63"/>
    </row>
    <row r="117" spans="2:61" s="101" customFormat="1" ht="39.950000000000003" customHeight="1" x14ac:dyDescent="0.2">
      <c r="B117" s="63"/>
      <c r="C117" s="63"/>
      <c r="D117" s="63"/>
      <c r="E117" s="63"/>
      <c r="F117" s="63"/>
      <c r="G117" s="63"/>
      <c r="H117" s="63"/>
      <c r="I117" s="63"/>
      <c r="J117" s="63"/>
      <c r="K117" s="63"/>
      <c r="L117" s="63"/>
      <c r="M117" s="63"/>
      <c r="N117" s="63"/>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63"/>
      <c r="AZ117" s="63"/>
      <c r="BA117" s="63"/>
      <c r="BB117" s="63"/>
      <c r="BC117" s="63"/>
      <c r="BD117" s="63"/>
      <c r="BE117" s="63"/>
      <c r="BF117" s="63"/>
      <c r="BG117" s="63"/>
      <c r="BH117" s="63"/>
      <c r="BI117" s="63"/>
    </row>
    <row r="118" spans="2:61" s="101" customFormat="1" ht="39.950000000000003" customHeight="1" x14ac:dyDescent="0.2">
      <c r="B118" s="63"/>
      <c r="C118" s="63"/>
      <c r="D118" s="63"/>
      <c r="E118" s="63"/>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63"/>
      <c r="AZ118" s="63"/>
      <c r="BA118" s="63"/>
      <c r="BB118" s="63"/>
      <c r="BC118" s="63"/>
      <c r="BD118" s="63"/>
      <c r="BE118" s="63"/>
      <c r="BF118" s="63"/>
      <c r="BG118" s="63"/>
      <c r="BH118" s="63"/>
      <c r="BI118" s="63"/>
    </row>
    <row r="119" spans="2:61" s="101" customFormat="1" ht="39.950000000000003" customHeight="1" x14ac:dyDescent="0.2">
      <c r="B119" s="63"/>
      <c r="C119" s="63"/>
      <c r="D119" s="63"/>
      <c r="E119" s="63"/>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63"/>
      <c r="AZ119" s="63"/>
      <c r="BA119" s="63"/>
      <c r="BB119" s="63"/>
      <c r="BC119" s="63"/>
      <c r="BD119" s="63"/>
      <c r="BE119" s="63"/>
      <c r="BF119" s="63"/>
      <c r="BG119" s="63"/>
      <c r="BH119" s="63"/>
      <c r="BI119" s="63"/>
    </row>
    <row r="120" spans="2:61" s="101" customFormat="1" ht="39.950000000000003" customHeight="1" x14ac:dyDescent="0.2">
      <c r="B120" s="63"/>
      <c r="C120" s="63"/>
      <c r="D120" s="63"/>
      <c r="E120" s="63"/>
      <c r="F120" s="63"/>
      <c r="G120" s="63"/>
      <c r="H120" s="63"/>
      <c r="I120" s="63"/>
      <c r="J120" s="63"/>
      <c r="K120" s="63"/>
      <c r="L120" s="63"/>
      <c r="M120" s="63"/>
      <c r="N120" s="63"/>
      <c r="O120" s="63"/>
      <c r="P120" s="63"/>
      <c r="Q120" s="63"/>
      <c r="R120" s="63"/>
      <c r="S120" s="63"/>
      <c r="T120" s="63"/>
      <c r="U120" s="63"/>
      <c r="V120" s="63"/>
      <c r="W120" s="63"/>
      <c r="X120" s="63"/>
      <c r="Y120" s="63"/>
      <c r="Z120" s="63"/>
      <c r="AA120" s="63"/>
      <c r="AB120" s="63"/>
      <c r="AC120" s="63"/>
      <c r="AD120" s="63"/>
      <c r="AE120" s="63"/>
      <c r="AF120" s="63"/>
      <c r="AG120" s="63"/>
      <c r="AH120" s="63"/>
      <c r="AI120" s="63"/>
      <c r="AJ120" s="63"/>
      <c r="AK120" s="63"/>
      <c r="AL120" s="63"/>
      <c r="AM120" s="63"/>
      <c r="AN120" s="63"/>
      <c r="AO120" s="63"/>
      <c r="AP120" s="63"/>
      <c r="AQ120" s="63"/>
      <c r="AR120" s="63"/>
      <c r="AS120" s="63"/>
      <c r="AT120" s="63"/>
      <c r="AU120" s="63"/>
      <c r="AV120" s="63"/>
      <c r="AW120" s="63"/>
      <c r="AX120" s="63"/>
      <c r="AY120" s="63"/>
      <c r="AZ120" s="63"/>
      <c r="BA120" s="63"/>
      <c r="BB120" s="63"/>
      <c r="BC120" s="63"/>
      <c r="BD120" s="63"/>
      <c r="BE120" s="63"/>
      <c r="BF120" s="63"/>
      <c r="BG120" s="63"/>
      <c r="BH120" s="63"/>
      <c r="BI120" s="63"/>
    </row>
    <row r="121" spans="2:61" s="101" customFormat="1" ht="39.950000000000003" customHeight="1" x14ac:dyDescent="0.2">
      <c r="B121" s="63"/>
      <c r="C121" s="63"/>
      <c r="D121" s="63"/>
      <c r="E121" s="63"/>
      <c r="F121" s="63"/>
      <c r="G121" s="63"/>
      <c r="H121" s="63"/>
      <c r="I121" s="63"/>
      <c r="J121" s="63"/>
      <c r="K121" s="63"/>
      <c r="L121" s="63"/>
      <c r="M121" s="63"/>
      <c r="N121" s="63"/>
      <c r="O121" s="63"/>
      <c r="P121" s="63"/>
      <c r="Q121" s="63"/>
      <c r="R121" s="63"/>
      <c r="S121" s="63"/>
      <c r="T121" s="63"/>
      <c r="U121" s="63"/>
      <c r="V121" s="63"/>
      <c r="W121" s="63"/>
      <c r="X121" s="63"/>
      <c r="Y121" s="63"/>
      <c r="Z121" s="63"/>
      <c r="AA121" s="63"/>
      <c r="AB121" s="63"/>
      <c r="AC121" s="63"/>
      <c r="AD121" s="63"/>
      <c r="AE121" s="63"/>
      <c r="AF121" s="63"/>
      <c r="AG121" s="63"/>
      <c r="AH121" s="63"/>
      <c r="AI121" s="63"/>
      <c r="AJ121" s="63"/>
      <c r="AK121" s="63"/>
      <c r="AL121" s="63"/>
      <c r="AM121" s="63"/>
      <c r="AN121" s="63"/>
      <c r="AO121" s="63"/>
      <c r="AP121" s="63"/>
      <c r="AQ121" s="63"/>
      <c r="AR121" s="63"/>
      <c r="AS121" s="63"/>
      <c r="AT121" s="63"/>
      <c r="AU121" s="63"/>
      <c r="AV121" s="63"/>
      <c r="AW121" s="63"/>
      <c r="AX121" s="63"/>
      <c r="AY121" s="63"/>
      <c r="AZ121" s="63"/>
      <c r="BA121" s="63"/>
      <c r="BB121" s="63"/>
      <c r="BC121" s="63"/>
      <c r="BD121" s="63"/>
      <c r="BE121" s="63"/>
      <c r="BF121" s="63"/>
      <c r="BG121" s="63"/>
      <c r="BH121" s="63"/>
      <c r="BI121" s="63"/>
    </row>
    <row r="122" spans="2:61" s="101" customFormat="1" ht="39.950000000000003" customHeight="1" x14ac:dyDescent="0.2">
      <c r="B122" s="63"/>
      <c r="C122" s="63"/>
      <c r="D122" s="63"/>
      <c r="E122" s="63"/>
      <c r="F122" s="63"/>
      <c r="G122" s="63"/>
      <c r="H122" s="63"/>
      <c r="I122" s="63"/>
      <c r="J122" s="63"/>
      <c r="K122" s="63"/>
      <c r="L122" s="63"/>
      <c r="M122" s="63"/>
      <c r="N122" s="63"/>
      <c r="O122" s="63"/>
      <c r="P122" s="63"/>
      <c r="Q122" s="63"/>
      <c r="R122" s="63"/>
      <c r="S122" s="63"/>
      <c r="T122" s="63"/>
      <c r="U122" s="63"/>
      <c r="V122" s="63"/>
      <c r="W122" s="63"/>
      <c r="X122" s="63"/>
      <c r="Y122" s="63"/>
      <c r="Z122" s="63"/>
      <c r="AA122" s="63"/>
      <c r="AB122" s="63"/>
      <c r="AC122" s="63"/>
      <c r="AD122" s="63"/>
      <c r="AE122" s="63"/>
      <c r="AF122" s="63"/>
      <c r="AG122" s="63"/>
      <c r="AH122" s="63"/>
      <c r="AI122" s="63"/>
      <c r="AJ122" s="63"/>
      <c r="AK122" s="63"/>
      <c r="AL122" s="63"/>
      <c r="AM122" s="63"/>
      <c r="AN122" s="63"/>
      <c r="AO122" s="63"/>
      <c r="AP122" s="63"/>
      <c r="AQ122" s="63"/>
      <c r="AR122" s="63"/>
      <c r="AS122" s="63"/>
      <c r="AT122" s="63"/>
      <c r="AU122" s="63"/>
      <c r="AV122" s="63"/>
      <c r="AW122" s="63"/>
      <c r="AX122" s="63"/>
      <c r="AY122" s="63"/>
      <c r="AZ122" s="63"/>
      <c r="BA122" s="63"/>
      <c r="BB122" s="63"/>
      <c r="BC122" s="63"/>
      <c r="BD122" s="63"/>
      <c r="BE122" s="63"/>
      <c r="BF122" s="63"/>
      <c r="BG122" s="63"/>
      <c r="BH122" s="63"/>
      <c r="BI122" s="63"/>
    </row>
    <row r="123" spans="2:61" s="101" customFormat="1" ht="39.950000000000003" customHeight="1" x14ac:dyDescent="0.2">
      <c r="B123" s="63"/>
      <c r="C123" s="63"/>
      <c r="D123" s="63"/>
      <c r="E123" s="63"/>
      <c r="F123" s="63"/>
      <c r="G123" s="63"/>
      <c r="H123" s="63"/>
      <c r="I123" s="63"/>
      <c r="J123" s="63"/>
      <c r="K123" s="63"/>
      <c r="L123" s="63"/>
      <c r="M123" s="63"/>
      <c r="N123" s="63"/>
      <c r="O123" s="63"/>
      <c r="P123" s="63"/>
      <c r="Q123" s="63"/>
      <c r="R123" s="63"/>
      <c r="S123" s="63"/>
      <c r="T123" s="63"/>
      <c r="U123" s="63"/>
      <c r="V123" s="63"/>
      <c r="W123" s="63"/>
      <c r="X123" s="63"/>
      <c r="Y123" s="63"/>
      <c r="Z123" s="63"/>
      <c r="AA123" s="63"/>
      <c r="AB123" s="63"/>
      <c r="AC123" s="63"/>
      <c r="AD123" s="63"/>
      <c r="AE123" s="63"/>
      <c r="AF123" s="63"/>
      <c r="AG123" s="63"/>
      <c r="AH123" s="63"/>
      <c r="AI123" s="63"/>
      <c r="AJ123" s="63"/>
      <c r="AK123" s="63"/>
      <c r="AL123" s="63"/>
      <c r="AM123" s="63"/>
      <c r="AN123" s="63"/>
      <c r="AO123" s="63"/>
      <c r="AP123" s="63"/>
      <c r="AQ123" s="63"/>
      <c r="AR123" s="63"/>
      <c r="AS123" s="63"/>
      <c r="AT123" s="63"/>
      <c r="AU123" s="63"/>
      <c r="AV123" s="63"/>
      <c r="AW123" s="63"/>
      <c r="AX123" s="63"/>
      <c r="AY123" s="63"/>
      <c r="AZ123" s="63"/>
      <c r="BA123" s="63"/>
      <c r="BB123" s="63"/>
      <c r="BC123" s="63"/>
      <c r="BD123" s="63"/>
      <c r="BE123" s="63"/>
      <c r="BF123" s="63"/>
      <c r="BG123" s="63"/>
      <c r="BH123" s="63"/>
      <c r="BI123" s="63"/>
    </row>
    <row r="124" spans="2:61" s="101" customFormat="1" ht="39.950000000000003" customHeight="1" x14ac:dyDescent="0.2">
      <c r="B124" s="63"/>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63"/>
      <c r="AZ124" s="63"/>
      <c r="BA124" s="63"/>
      <c r="BB124" s="63"/>
      <c r="BC124" s="63"/>
      <c r="BD124" s="63"/>
      <c r="BE124" s="63"/>
      <c r="BF124" s="63"/>
      <c r="BG124" s="63"/>
      <c r="BH124" s="63"/>
      <c r="BI124" s="63"/>
    </row>
    <row r="125" spans="2:61" s="101" customFormat="1" ht="39.950000000000003" customHeight="1" x14ac:dyDescent="0.2">
      <c r="B125" s="63"/>
      <c r="C125" s="63"/>
      <c r="D125" s="63"/>
      <c r="E125" s="63"/>
      <c r="F125" s="63"/>
      <c r="G125" s="63"/>
      <c r="H125" s="63"/>
      <c r="I125" s="63"/>
      <c r="J125" s="63"/>
      <c r="K125" s="63"/>
      <c r="L125" s="63"/>
      <c r="M125" s="63"/>
      <c r="N125" s="63"/>
      <c r="O125" s="63"/>
      <c r="P125" s="63"/>
      <c r="Q125" s="63"/>
      <c r="R125" s="63"/>
      <c r="S125" s="63"/>
      <c r="T125" s="63"/>
      <c r="U125" s="63"/>
      <c r="V125" s="63"/>
      <c r="W125" s="63"/>
      <c r="X125" s="63"/>
      <c r="Y125" s="63"/>
      <c r="Z125" s="63"/>
      <c r="AA125" s="63"/>
      <c r="AB125" s="63"/>
      <c r="AC125" s="63"/>
      <c r="AD125" s="63"/>
      <c r="AE125" s="63"/>
      <c r="AF125" s="63"/>
      <c r="AG125" s="63"/>
      <c r="AH125" s="63"/>
      <c r="AI125" s="63"/>
      <c r="AJ125" s="63"/>
      <c r="AK125" s="63"/>
      <c r="AL125" s="63"/>
      <c r="AM125" s="63"/>
      <c r="AN125" s="63"/>
      <c r="AO125" s="63"/>
      <c r="AP125" s="63"/>
      <c r="AQ125" s="63"/>
      <c r="AR125" s="63"/>
      <c r="AS125" s="63"/>
      <c r="AT125" s="63"/>
      <c r="AU125" s="63"/>
      <c r="AV125" s="63"/>
      <c r="AW125" s="63"/>
      <c r="AX125" s="63"/>
      <c r="AY125" s="63"/>
      <c r="AZ125" s="63"/>
      <c r="BA125" s="63"/>
      <c r="BB125" s="63"/>
      <c r="BC125" s="63"/>
      <c r="BD125" s="63"/>
      <c r="BE125" s="63"/>
      <c r="BF125" s="63"/>
      <c r="BG125" s="63"/>
      <c r="BH125" s="63"/>
      <c r="BI125" s="63"/>
    </row>
    <row r="126" spans="2:61" s="101" customFormat="1" ht="39.950000000000003" customHeight="1" x14ac:dyDescent="0.2">
      <c r="B126" s="63"/>
      <c r="C126" s="63"/>
      <c r="D126" s="63"/>
      <c r="E126" s="63"/>
      <c r="F126" s="63"/>
      <c r="G126" s="63"/>
      <c r="H126" s="63"/>
      <c r="I126" s="63"/>
      <c r="J126" s="63"/>
      <c r="K126" s="63"/>
      <c r="L126" s="63"/>
      <c r="M126" s="63"/>
      <c r="N126" s="63"/>
      <c r="O126" s="63"/>
      <c r="P126" s="63"/>
      <c r="Q126" s="63"/>
      <c r="R126" s="63"/>
      <c r="S126" s="63"/>
      <c r="T126" s="63"/>
      <c r="U126" s="63"/>
      <c r="V126" s="63"/>
      <c r="W126" s="63"/>
      <c r="X126" s="63"/>
      <c r="Y126" s="63"/>
      <c r="Z126" s="63"/>
      <c r="AA126" s="63"/>
      <c r="AB126" s="63"/>
      <c r="AC126" s="63"/>
      <c r="AD126" s="63"/>
      <c r="AE126" s="63"/>
      <c r="AF126" s="63"/>
      <c r="AG126" s="63"/>
      <c r="AH126" s="63"/>
      <c r="AI126" s="63"/>
      <c r="AJ126" s="63"/>
      <c r="AK126" s="63"/>
      <c r="AL126" s="63"/>
      <c r="AM126" s="63"/>
      <c r="AN126" s="63"/>
      <c r="AO126" s="63"/>
      <c r="AP126" s="63"/>
      <c r="AQ126" s="63"/>
      <c r="AR126" s="63"/>
      <c r="AS126" s="63"/>
      <c r="AT126" s="63"/>
      <c r="AU126" s="63"/>
      <c r="AV126" s="63"/>
      <c r="AW126" s="63"/>
      <c r="AX126" s="63"/>
      <c r="AY126" s="63"/>
      <c r="AZ126" s="63"/>
      <c r="BA126" s="63"/>
      <c r="BB126" s="63"/>
      <c r="BC126" s="63"/>
      <c r="BD126" s="63"/>
      <c r="BE126" s="63"/>
      <c r="BF126" s="63"/>
      <c r="BG126" s="63"/>
      <c r="BH126" s="63"/>
      <c r="BI126" s="63"/>
    </row>
    <row r="127" spans="2:61" s="101" customFormat="1" ht="39.950000000000003" customHeight="1" x14ac:dyDescent="0.2">
      <c r="B127" s="63"/>
      <c r="C127" s="63"/>
      <c r="D127" s="63"/>
      <c r="E127" s="63"/>
      <c r="F127" s="63"/>
      <c r="G127" s="63"/>
      <c r="H127" s="63"/>
      <c r="I127" s="63"/>
      <c r="J127" s="63"/>
      <c r="K127" s="63"/>
      <c r="L127" s="63"/>
      <c r="M127" s="63"/>
      <c r="N127" s="63"/>
      <c r="O127" s="63"/>
      <c r="P127" s="63"/>
      <c r="Q127" s="63"/>
      <c r="R127" s="63"/>
      <c r="S127" s="63"/>
      <c r="T127" s="63"/>
      <c r="U127" s="63"/>
      <c r="V127" s="63"/>
      <c r="W127" s="63"/>
      <c r="X127" s="63"/>
      <c r="Y127" s="63"/>
      <c r="Z127" s="63"/>
      <c r="AA127" s="63"/>
      <c r="AB127" s="63"/>
      <c r="AC127" s="63"/>
      <c r="AD127" s="63"/>
      <c r="AE127" s="63"/>
      <c r="AF127" s="63"/>
      <c r="AG127" s="63"/>
      <c r="AH127" s="63"/>
      <c r="AI127" s="63"/>
      <c r="AJ127" s="63"/>
      <c r="AK127" s="63"/>
      <c r="AL127" s="63"/>
      <c r="AM127" s="63"/>
      <c r="AN127" s="63"/>
      <c r="AO127" s="63"/>
      <c r="AP127" s="63"/>
      <c r="AQ127" s="63"/>
      <c r="AR127" s="63"/>
      <c r="AS127" s="63"/>
      <c r="AT127" s="63"/>
      <c r="AU127" s="63"/>
      <c r="AV127" s="63"/>
      <c r="AW127" s="63"/>
      <c r="AX127" s="63"/>
      <c r="AY127" s="63"/>
      <c r="AZ127" s="63"/>
      <c r="BA127" s="63"/>
      <c r="BB127" s="63"/>
      <c r="BC127" s="63"/>
      <c r="BD127" s="63"/>
      <c r="BE127" s="63"/>
      <c r="BF127" s="63"/>
      <c r="BG127" s="63"/>
      <c r="BH127" s="63"/>
      <c r="BI127" s="63"/>
    </row>
    <row r="128" spans="2:61" s="101" customFormat="1" ht="39.950000000000003" customHeight="1" x14ac:dyDescent="0.2">
      <c r="B128" s="63"/>
      <c r="C128" s="63"/>
      <c r="D128" s="63"/>
      <c r="E128" s="63"/>
      <c r="F128" s="63"/>
      <c r="G128" s="63"/>
      <c r="H128" s="63"/>
      <c r="I128" s="63"/>
      <c r="J128" s="63"/>
      <c r="K128" s="63"/>
      <c r="L128" s="63"/>
      <c r="M128" s="63"/>
      <c r="N128" s="63"/>
      <c r="O128" s="63"/>
      <c r="P128" s="63"/>
      <c r="Q128" s="63"/>
      <c r="R128" s="63"/>
      <c r="S128" s="63"/>
      <c r="T128" s="63"/>
      <c r="U128" s="63"/>
      <c r="V128" s="63"/>
      <c r="W128" s="63"/>
      <c r="X128" s="63"/>
      <c r="Y128" s="63"/>
      <c r="Z128" s="63"/>
      <c r="AA128" s="63"/>
      <c r="AB128" s="63"/>
      <c r="AC128" s="63"/>
      <c r="AD128" s="63"/>
      <c r="AE128" s="63"/>
      <c r="AF128" s="63"/>
      <c r="AG128" s="63"/>
      <c r="AH128" s="63"/>
      <c r="AI128" s="63"/>
      <c r="AJ128" s="63"/>
      <c r="AK128" s="63"/>
      <c r="AL128" s="63"/>
      <c r="AM128" s="63"/>
      <c r="AN128" s="63"/>
      <c r="AO128" s="63"/>
      <c r="AP128" s="63"/>
      <c r="AQ128" s="63"/>
      <c r="AR128" s="63"/>
      <c r="AS128" s="63"/>
      <c r="AT128" s="63"/>
      <c r="AU128" s="63"/>
      <c r="AV128" s="63"/>
      <c r="AW128" s="63"/>
      <c r="AX128" s="63"/>
      <c r="AY128" s="63"/>
      <c r="AZ128" s="63"/>
      <c r="BA128" s="63"/>
      <c r="BB128" s="63"/>
      <c r="BC128" s="63"/>
      <c r="BD128" s="63"/>
      <c r="BE128" s="63"/>
      <c r="BF128" s="63"/>
      <c r="BG128" s="63"/>
      <c r="BH128" s="63"/>
      <c r="BI128" s="63"/>
    </row>
    <row r="129" spans="2:61" s="101" customFormat="1" ht="39.950000000000003" customHeight="1" x14ac:dyDescent="0.2">
      <c r="B129" s="63"/>
      <c r="C129" s="63"/>
      <c r="D129" s="63"/>
      <c r="E129" s="63"/>
      <c r="F129" s="63"/>
      <c r="G129" s="63"/>
      <c r="H129" s="63"/>
      <c r="I129" s="63"/>
      <c r="J129" s="63"/>
      <c r="K129" s="63"/>
      <c r="L129" s="63"/>
      <c r="M129" s="63"/>
      <c r="N129" s="63"/>
      <c r="O129" s="63"/>
      <c r="P129" s="63"/>
      <c r="Q129" s="63"/>
      <c r="R129" s="63"/>
      <c r="S129" s="63"/>
      <c r="T129" s="63"/>
      <c r="U129" s="63"/>
      <c r="V129" s="63"/>
      <c r="W129" s="63"/>
      <c r="X129" s="63"/>
      <c r="Y129" s="63"/>
      <c r="Z129" s="63"/>
      <c r="AA129" s="63"/>
      <c r="AB129" s="63"/>
      <c r="AC129" s="63"/>
      <c r="AD129" s="63"/>
      <c r="AE129" s="63"/>
      <c r="AF129" s="63"/>
      <c r="AG129" s="63"/>
      <c r="AH129" s="63"/>
      <c r="AI129" s="63"/>
      <c r="AJ129" s="63"/>
      <c r="AK129" s="63"/>
      <c r="AL129" s="63"/>
      <c r="AM129" s="63"/>
      <c r="AN129" s="63"/>
      <c r="AO129" s="63"/>
      <c r="AP129" s="63"/>
      <c r="AQ129" s="63"/>
      <c r="AR129" s="63"/>
      <c r="AS129" s="63"/>
      <c r="AT129" s="63"/>
      <c r="AU129" s="63"/>
      <c r="AV129" s="63"/>
      <c r="AW129" s="63"/>
      <c r="AX129" s="63"/>
      <c r="AY129" s="63"/>
      <c r="AZ129" s="63"/>
      <c r="BA129" s="63"/>
      <c r="BB129" s="63"/>
      <c r="BC129" s="63"/>
      <c r="BD129" s="63"/>
      <c r="BE129" s="63"/>
      <c r="BF129" s="63"/>
      <c r="BG129" s="63"/>
      <c r="BH129" s="63"/>
      <c r="BI129" s="63"/>
    </row>
    <row r="130" spans="2:61" s="101" customFormat="1" ht="39.950000000000003" customHeight="1" x14ac:dyDescent="0.2">
      <c r="B130" s="63"/>
      <c r="C130" s="63"/>
      <c r="D130" s="63"/>
      <c r="E130" s="63"/>
      <c r="F130" s="63"/>
      <c r="G130" s="63"/>
      <c r="H130" s="63"/>
      <c r="I130" s="63"/>
      <c r="J130" s="63"/>
      <c r="K130" s="63"/>
      <c r="L130" s="63"/>
      <c r="M130" s="63"/>
      <c r="N130" s="63"/>
      <c r="O130" s="63"/>
      <c r="P130" s="63"/>
      <c r="Q130" s="63"/>
      <c r="R130" s="63"/>
      <c r="S130" s="63"/>
      <c r="T130" s="63"/>
      <c r="U130" s="63"/>
      <c r="V130" s="63"/>
      <c r="W130" s="63"/>
      <c r="X130" s="63"/>
      <c r="Y130" s="63"/>
      <c r="Z130" s="63"/>
      <c r="AA130" s="63"/>
      <c r="AB130" s="63"/>
      <c r="AC130" s="63"/>
      <c r="AD130" s="63"/>
      <c r="AE130" s="63"/>
      <c r="AF130" s="63"/>
      <c r="AG130" s="63"/>
      <c r="AH130" s="63"/>
      <c r="AI130" s="63"/>
      <c r="AJ130" s="63"/>
      <c r="AK130" s="63"/>
      <c r="AL130" s="63"/>
      <c r="AM130" s="63"/>
      <c r="AN130" s="63"/>
      <c r="AO130" s="63"/>
      <c r="AP130" s="63"/>
      <c r="AQ130" s="63"/>
      <c r="AR130" s="63"/>
      <c r="AS130" s="63"/>
      <c r="AT130" s="63"/>
      <c r="AU130" s="63"/>
      <c r="AV130" s="63"/>
      <c r="AW130" s="63"/>
      <c r="AX130" s="63"/>
      <c r="AY130" s="63"/>
      <c r="AZ130" s="63"/>
      <c r="BA130" s="63"/>
      <c r="BB130" s="63"/>
      <c r="BC130" s="63"/>
      <c r="BD130" s="63"/>
      <c r="BE130" s="63"/>
      <c r="BF130" s="63"/>
      <c r="BG130" s="63"/>
      <c r="BH130" s="63"/>
      <c r="BI130" s="63"/>
    </row>
    <row r="131" spans="2:61" s="101" customFormat="1" ht="39.950000000000003" customHeight="1" x14ac:dyDescent="0.2">
      <c r="B131" s="63"/>
      <c r="C131" s="63"/>
      <c r="D131" s="63"/>
      <c r="E131" s="63"/>
      <c r="F131" s="63"/>
      <c r="G131" s="63"/>
      <c r="H131" s="63"/>
      <c r="I131" s="63"/>
      <c r="J131" s="63"/>
      <c r="K131" s="63"/>
      <c r="L131" s="63"/>
      <c r="M131" s="63"/>
      <c r="N131" s="63"/>
      <c r="O131" s="63"/>
      <c r="P131" s="63"/>
      <c r="Q131" s="63"/>
      <c r="R131" s="63"/>
      <c r="S131" s="63"/>
      <c r="T131" s="63"/>
      <c r="U131" s="63"/>
      <c r="V131" s="63"/>
      <c r="W131" s="63"/>
      <c r="X131" s="63"/>
      <c r="Y131" s="63"/>
      <c r="Z131" s="63"/>
      <c r="AA131" s="63"/>
      <c r="AB131" s="63"/>
      <c r="AC131" s="63"/>
      <c r="AD131" s="63"/>
      <c r="AE131" s="63"/>
      <c r="AF131" s="63"/>
      <c r="AG131" s="63"/>
      <c r="AH131" s="63"/>
      <c r="AI131" s="63"/>
      <c r="AJ131" s="63"/>
      <c r="AK131" s="63"/>
      <c r="AL131" s="63"/>
      <c r="AM131" s="63"/>
      <c r="AN131" s="63"/>
      <c r="AO131" s="63"/>
      <c r="AP131" s="63"/>
      <c r="AQ131" s="63"/>
      <c r="AR131" s="63"/>
      <c r="AS131" s="63"/>
      <c r="AT131" s="63"/>
      <c r="AU131" s="63"/>
      <c r="AV131" s="63"/>
      <c r="AW131" s="63"/>
      <c r="AX131" s="63"/>
      <c r="AY131" s="63"/>
      <c r="AZ131" s="63"/>
      <c r="BA131" s="63"/>
      <c r="BB131" s="63"/>
      <c r="BC131" s="63"/>
      <c r="BD131" s="63"/>
      <c r="BE131" s="63"/>
      <c r="BF131" s="63"/>
      <c r="BG131" s="63"/>
      <c r="BH131" s="63"/>
      <c r="BI131" s="63"/>
    </row>
    <row r="132" spans="2:61" s="101" customFormat="1" ht="39.950000000000003" customHeight="1" x14ac:dyDescent="0.2">
      <c r="B132" s="63"/>
      <c r="C132" s="63"/>
      <c r="D132" s="63"/>
      <c r="E132" s="63"/>
      <c r="F132" s="63"/>
      <c r="G132" s="63"/>
      <c r="H132" s="63"/>
      <c r="I132" s="63"/>
      <c r="J132" s="63"/>
      <c r="K132" s="63"/>
      <c r="L132" s="63"/>
      <c r="M132" s="63"/>
      <c r="N132" s="63"/>
      <c r="O132" s="63"/>
      <c r="P132" s="63"/>
      <c r="Q132" s="63"/>
      <c r="R132" s="63"/>
      <c r="S132" s="63"/>
      <c r="T132" s="63"/>
      <c r="U132" s="63"/>
      <c r="V132" s="63"/>
      <c r="W132" s="63"/>
      <c r="X132" s="63"/>
      <c r="Y132" s="63"/>
      <c r="Z132" s="63"/>
      <c r="AA132" s="63"/>
      <c r="AB132" s="63"/>
      <c r="AC132" s="63"/>
      <c r="AD132" s="63"/>
      <c r="AE132" s="63"/>
      <c r="AF132" s="63"/>
      <c r="AG132" s="63"/>
      <c r="AH132" s="63"/>
      <c r="AI132" s="63"/>
      <c r="AJ132" s="63"/>
      <c r="AK132" s="63"/>
      <c r="AL132" s="63"/>
      <c r="AM132" s="63"/>
      <c r="AN132" s="63"/>
      <c r="AO132" s="63"/>
      <c r="AP132" s="63"/>
      <c r="AQ132" s="63"/>
      <c r="AR132" s="63"/>
      <c r="AS132" s="63"/>
      <c r="AT132" s="63"/>
      <c r="AU132" s="63"/>
      <c r="AV132" s="63"/>
      <c r="AW132" s="63"/>
      <c r="AX132" s="63"/>
      <c r="AY132" s="63"/>
      <c r="AZ132" s="63"/>
      <c r="BA132" s="63"/>
      <c r="BB132" s="63"/>
      <c r="BC132" s="63"/>
      <c r="BD132" s="63"/>
      <c r="BE132" s="63"/>
      <c r="BF132" s="63"/>
      <c r="BG132" s="63"/>
      <c r="BH132" s="63"/>
      <c r="BI132" s="63"/>
    </row>
    <row r="133" spans="2:61" s="101" customFormat="1" ht="39.950000000000003" customHeight="1" x14ac:dyDescent="0.2">
      <c r="B133" s="63"/>
      <c r="C133" s="63"/>
      <c r="D133" s="63"/>
      <c r="E133" s="63"/>
      <c r="F133" s="63"/>
      <c r="G133" s="63"/>
      <c r="H133" s="63"/>
      <c r="I133" s="63"/>
      <c r="J133" s="63"/>
      <c r="K133" s="63"/>
      <c r="L133" s="63"/>
      <c r="M133" s="63"/>
      <c r="N133" s="63"/>
      <c r="O133" s="63"/>
      <c r="P133" s="63"/>
      <c r="Q133" s="63"/>
      <c r="R133" s="63"/>
      <c r="S133" s="63"/>
      <c r="T133" s="63"/>
      <c r="U133" s="63"/>
      <c r="V133" s="63"/>
      <c r="W133" s="63"/>
      <c r="X133" s="63"/>
      <c r="Y133" s="63"/>
      <c r="Z133" s="63"/>
      <c r="AA133" s="63"/>
      <c r="AB133" s="63"/>
      <c r="AC133" s="63"/>
      <c r="AD133" s="63"/>
      <c r="AE133" s="63"/>
      <c r="AF133" s="63"/>
      <c r="AG133" s="63"/>
      <c r="AH133" s="63"/>
      <c r="AI133" s="63"/>
      <c r="AJ133" s="63"/>
      <c r="AK133" s="63"/>
      <c r="AL133" s="63"/>
      <c r="AM133" s="63"/>
      <c r="AN133" s="63"/>
      <c r="AO133" s="63"/>
      <c r="AP133" s="63"/>
      <c r="AQ133" s="63"/>
      <c r="AR133" s="63"/>
      <c r="AS133" s="63"/>
      <c r="AT133" s="63"/>
      <c r="AU133" s="63"/>
      <c r="AV133" s="63"/>
      <c r="AW133" s="63"/>
      <c r="AX133" s="63"/>
      <c r="AY133" s="63"/>
      <c r="AZ133" s="63"/>
      <c r="BA133" s="63"/>
      <c r="BB133" s="63"/>
      <c r="BC133" s="63"/>
      <c r="BD133" s="63"/>
      <c r="BE133" s="63"/>
      <c r="BF133" s="63"/>
      <c r="BG133" s="63"/>
      <c r="BH133" s="63"/>
      <c r="BI133" s="63"/>
    </row>
    <row r="134" spans="2:61" s="101" customFormat="1" ht="39.950000000000003" customHeight="1" x14ac:dyDescent="0.2">
      <c r="B134" s="63"/>
      <c r="C134" s="63"/>
      <c r="D134" s="63"/>
      <c r="E134" s="63"/>
      <c r="F134" s="63"/>
      <c r="G134" s="63"/>
      <c r="H134" s="63"/>
      <c r="I134" s="63"/>
      <c r="J134" s="63"/>
      <c r="K134" s="63"/>
      <c r="L134" s="63"/>
      <c r="M134" s="63"/>
      <c r="N134" s="63"/>
      <c r="O134" s="63"/>
      <c r="P134" s="63"/>
      <c r="Q134" s="63"/>
      <c r="R134" s="63"/>
      <c r="S134" s="63"/>
      <c r="T134" s="63"/>
      <c r="U134" s="63"/>
      <c r="V134" s="63"/>
      <c r="W134" s="63"/>
      <c r="X134" s="63"/>
      <c r="Y134" s="63"/>
      <c r="Z134" s="63"/>
      <c r="AA134" s="63"/>
      <c r="AB134" s="63"/>
      <c r="AC134" s="63"/>
      <c r="AD134" s="63"/>
      <c r="AE134" s="63"/>
      <c r="AF134" s="63"/>
      <c r="AG134" s="63"/>
      <c r="AH134" s="63"/>
      <c r="AI134" s="63"/>
      <c r="AJ134" s="63"/>
      <c r="AK134" s="63"/>
      <c r="AL134" s="63"/>
      <c r="AM134" s="63"/>
      <c r="AN134" s="63"/>
      <c r="AO134" s="63"/>
      <c r="AP134" s="63"/>
      <c r="AQ134" s="63"/>
      <c r="AR134" s="63"/>
      <c r="AS134" s="63"/>
      <c r="AT134" s="63"/>
      <c r="AU134" s="63"/>
      <c r="AV134" s="63"/>
      <c r="AW134" s="63"/>
      <c r="AX134" s="63"/>
      <c r="AY134" s="63"/>
      <c r="AZ134" s="63"/>
      <c r="BA134" s="63"/>
      <c r="BB134" s="63"/>
      <c r="BC134" s="63"/>
      <c r="BD134" s="63"/>
      <c r="BE134" s="63"/>
      <c r="BF134" s="63"/>
      <c r="BG134" s="63"/>
      <c r="BH134" s="63"/>
      <c r="BI134" s="63"/>
    </row>
    <row r="135" spans="2:61" s="101" customFormat="1" ht="39.950000000000003" customHeight="1" x14ac:dyDescent="0.2">
      <c r="B135" s="63"/>
      <c r="C135" s="63"/>
      <c r="D135" s="63"/>
      <c r="E135" s="63"/>
      <c r="F135" s="63"/>
      <c r="G135" s="63"/>
      <c r="H135" s="63"/>
      <c r="I135" s="63"/>
      <c r="J135" s="63"/>
      <c r="K135" s="63"/>
      <c r="L135" s="63"/>
      <c r="M135" s="63"/>
      <c r="N135" s="63"/>
      <c r="O135" s="63"/>
      <c r="P135" s="63"/>
      <c r="Q135" s="63"/>
      <c r="R135" s="63"/>
      <c r="S135" s="63"/>
      <c r="T135" s="63"/>
      <c r="U135" s="63"/>
      <c r="V135" s="63"/>
      <c r="W135" s="63"/>
      <c r="X135" s="63"/>
      <c r="Y135" s="63"/>
      <c r="Z135" s="63"/>
      <c r="AA135" s="63"/>
      <c r="AB135" s="63"/>
      <c r="AC135" s="63"/>
      <c r="AD135" s="63"/>
      <c r="AE135" s="63"/>
      <c r="AF135" s="63"/>
      <c r="AG135" s="63"/>
      <c r="AH135" s="63"/>
      <c r="AI135" s="63"/>
      <c r="AJ135" s="63"/>
      <c r="AK135" s="63"/>
      <c r="AL135" s="63"/>
      <c r="AM135" s="63"/>
      <c r="AN135" s="63"/>
      <c r="AO135" s="63"/>
      <c r="AP135" s="63"/>
      <c r="AQ135" s="63"/>
      <c r="AR135" s="63"/>
      <c r="AS135" s="63"/>
      <c r="AT135" s="63"/>
      <c r="AU135" s="63"/>
      <c r="AV135" s="63"/>
      <c r="AW135" s="63"/>
      <c r="AX135" s="63"/>
      <c r="AY135" s="63"/>
      <c r="AZ135" s="63"/>
      <c r="BA135" s="63"/>
      <c r="BB135" s="63"/>
      <c r="BC135" s="63"/>
      <c r="BD135" s="63"/>
      <c r="BE135" s="63"/>
      <c r="BF135" s="63"/>
      <c r="BG135" s="63"/>
      <c r="BH135" s="63"/>
      <c r="BI135" s="63"/>
    </row>
    <row r="136" spans="2:61" s="101" customFormat="1" ht="39.950000000000003" customHeight="1" x14ac:dyDescent="0.2">
      <c r="B136" s="63"/>
      <c r="C136" s="63"/>
      <c r="D136" s="63"/>
      <c r="E136" s="63"/>
      <c r="F136" s="63"/>
      <c r="G136" s="63"/>
      <c r="H136" s="63"/>
      <c r="I136" s="63"/>
      <c r="J136" s="63"/>
      <c r="K136" s="63"/>
      <c r="L136" s="63"/>
      <c r="M136" s="63"/>
      <c r="N136" s="63"/>
      <c r="O136" s="63"/>
      <c r="P136" s="63"/>
      <c r="Q136" s="63"/>
      <c r="R136" s="63"/>
      <c r="S136" s="63"/>
      <c r="T136" s="63"/>
      <c r="U136" s="63"/>
      <c r="V136" s="63"/>
      <c r="W136" s="63"/>
      <c r="X136" s="63"/>
      <c r="Y136" s="63"/>
      <c r="Z136" s="63"/>
      <c r="AA136" s="63"/>
      <c r="AB136" s="63"/>
      <c r="AC136" s="63"/>
      <c r="AD136" s="63"/>
      <c r="AE136" s="63"/>
      <c r="AF136" s="63"/>
      <c r="AG136" s="63"/>
      <c r="AH136" s="63"/>
      <c r="AI136" s="63"/>
      <c r="AJ136" s="63"/>
      <c r="AK136" s="63"/>
      <c r="AL136" s="63"/>
      <c r="AM136" s="63"/>
      <c r="AN136" s="63"/>
      <c r="AO136" s="63"/>
      <c r="AP136" s="63"/>
      <c r="AQ136" s="63"/>
      <c r="AR136" s="63"/>
      <c r="AS136" s="63"/>
      <c r="AT136" s="63"/>
      <c r="AU136" s="63"/>
      <c r="AV136" s="63"/>
      <c r="AW136" s="63"/>
      <c r="AX136" s="63"/>
      <c r="AY136" s="63"/>
      <c r="AZ136" s="63"/>
      <c r="BA136" s="63"/>
      <c r="BB136" s="63"/>
      <c r="BC136" s="63"/>
      <c r="BD136" s="63"/>
      <c r="BE136" s="63"/>
      <c r="BF136" s="63"/>
      <c r="BG136" s="63"/>
      <c r="BH136" s="63"/>
      <c r="BI136" s="63"/>
    </row>
    <row r="137" spans="2:61" s="101" customFormat="1" ht="39.950000000000003" customHeight="1" x14ac:dyDescent="0.2">
      <c r="B137" s="63"/>
      <c r="C137" s="63"/>
      <c r="D137" s="63"/>
      <c r="E137" s="63"/>
      <c r="F137" s="63"/>
      <c r="G137" s="63"/>
      <c r="H137" s="63"/>
      <c r="I137" s="63"/>
      <c r="J137" s="63"/>
      <c r="K137" s="63"/>
      <c r="L137" s="63"/>
      <c r="M137" s="63"/>
      <c r="N137" s="63"/>
      <c r="O137" s="63"/>
      <c r="P137" s="63"/>
      <c r="Q137" s="63"/>
      <c r="R137" s="63"/>
      <c r="S137" s="63"/>
      <c r="T137" s="63"/>
      <c r="U137" s="63"/>
      <c r="V137" s="63"/>
      <c r="W137" s="63"/>
      <c r="X137" s="63"/>
      <c r="Y137" s="63"/>
      <c r="Z137" s="63"/>
      <c r="AA137" s="63"/>
      <c r="AB137" s="63"/>
      <c r="AC137" s="63"/>
      <c r="AD137" s="63"/>
      <c r="AE137" s="63"/>
      <c r="AF137" s="63"/>
      <c r="AG137" s="63"/>
      <c r="AH137" s="63"/>
      <c r="AI137" s="63"/>
      <c r="AJ137" s="63"/>
      <c r="AK137" s="63"/>
      <c r="AL137" s="63"/>
      <c r="AM137" s="63"/>
      <c r="AN137" s="63"/>
      <c r="AO137" s="63"/>
      <c r="AP137" s="63"/>
      <c r="AQ137" s="63"/>
      <c r="AR137" s="63"/>
      <c r="AS137" s="63"/>
      <c r="AT137" s="63"/>
      <c r="AU137" s="63"/>
      <c r="AV137" s="63"/>
      <c r="AW137" s="63"/>
      <c r="AX137" s="63"/>
      <c r="AY137" s="63"/>
      <c r="AZ137" s="63"/>
      <c r="BA137" s="63"/>
      <c r="BB137" s="63"/>
      <c r="BC137" s="63"/>
      <c r="BD137" s="63"/>
      <c r="BE137" s="63"/>
      <c r="BF137" s="63"/>
      <c r="BG137" s="63"/>
      <c r="BH137" s="63"/>
      <c r="BI137" s="63"/>
    </row>
    <row r="138" spans="2:61" s="101" customFormat="1" ht="39.950000000000003" customHeight="1" x14ac:dyDescent="0.2">
      <c r="B138" s="63"/>
      <c r="C138" s="63"/>
      <c r="D138" s="63"/>
      <c r="E138" s="63"/>
      <c r="F138" s="63"/>
      <c r="G138" s="63"/>
      <c r="H138" s="63"/>
      <c r="I138" s="63"/>
      <c r="J138" s="63"/>
      <c r="K138" s="63"/>
      <c r="L138" s="63"/>
      <c r="M138" s="63"/>
      <c r="N138" s="63"/>
      <c r="O138" s="63"/>
      <c r="P138" s="63"/>
      <c r="Q138" s="63"/>
      <c r="R138" s="63"/>
      <c r="S138" s="63"/>
      <c r="T138" s="63"/>
      <c r="U138" s="63"/>
      <c r="V138" s="63"/>
      <c r="W138" s="63"/>
      <c r="X138" s="63"/>
      <c r="Y138" s="63"/>
      <c r="Z138" s="63"/>
      <c r="AA138" s="63"/>
      <c r="AB138" s="63"/>
      <c r="AC138" s="63"/>
      <c r="AD138" s="63"/>
      <c r="AE138" s="63"/>
      <c r="AF138" s="63"/>
      <c r="AG138" s="63"/>
      <c r="AH138" s="63"/>
      <c r="AI138" s="63"/>
      <c r="AJ138" s="63"/>
      <c r="AK138" s="63"/>
      <c r="AL138" s="63"/>
      <c r="AM138" s="63"/>
      <c r="AN138" s="63"/>
      <c r="AO138" s="63"/>
      <c r="AP138" s="63"/>
      <c r="AQ138" s="63"/>
      <c r="AR138" s="63"/>
      <c r="AS138" s="63"/>
      <c r="AT138" s="63"/>
      <c r="AU138" s="63"/>
      <c r="AV138" s="63"/>
      <c r="AW138" s="63"/>
      <c r="AX138" s="63"/>
      <c r="AY138" s="63"/>
      <c r="AZ138" s="63"/>
      <c r="BA138" s="63"/>
      <c r="BB138" s="63"/>
      <c r="BC138" s="63"/>
      <c r="BD138" s="63"/>
      <c r="BE138" s="63"/>
      <c r="BF138" s="63"/>
      <c r="BG138" s="63"/>
      <c r="BH138" s="63"/>
      <c r="BI138" s="63"/>
    </row>
    <row r="139" spans="2:61" s="101" customFormat="1" ht="39.950000000000003" customHeight="1" x14ac:dyDescent="0.2">
      <c r="B139" s="63"/>
      <c r="C139" s="63"/>
      <c r="D139" s="63"/>
      <c r="E139" s="63"/>
      <c r="F139" s="63"/>
      <c r="G139" s="63"/>
      <c r="H139" s="63"/>
      <c r="I139" s="63"/>
      <c r="J139" s="63"/>
      <c r="K139" s="63"/>
      <c r="L139" s="63"/>
      <c r="M139" s="63"/>
      <c r="N139" s="63"/>
      <c r="O139" s="63"/>
      <c r="P139" s="63"/>
      <c r="Q139" s="63"/>
      <c r="R139" s="63"/>
      <c r="S139" s="63"/>
      <c r="T139" s="63"/>
      <c r="U139" s="63"/>
      <c r="V139" s="63"/>
      <c r="W139" s="63"/>
      <c r="X139" s="63"/>
      <c r="Y139" s="63"/>
      <c r="Z139" s="63"/>
      <c r="AA139" s="63"/>
      <c r="AB139" s="63"/>
      <c r="AC139" s="63"/>
      <c r="AD139" s="63"/>
      <c r="AE139" s="63"/>
      <c r="AF139" s="63"/>
      <c r="AG139" s="63"/>
      <c r="AH139" s="63"/>
      <c r="AI139" s="63"/>
      <c r="AJ139" s="63"/>
      <c r="AK139" s="63"/>
      <c r="AL139" s="63"/>
      <c r="AM139" s="63"/>
      <c r="AN139" s="63"/>
      <c r="AO139" s="63"/>
      <c r="AP139" s="63"/>
      <c r="AQ139" s="63"/>
      <c r="AR139" s="63"/>
      <c r="AS139" s="63"/>
      <c r="AT139" s="63"/>
      <c r="AU139" s="63"/>
      <c r="AV139" s="63"/>
      <c r="AW139" s="63"/>
      <c r="AX139" s="63"/>
      <c r="AY139" s="63"/>
      <c r="AZ139" s="63"/>
      <c r="BA139" s="63"/>
      <c r="BB139" s="63"/>
      <c r="BC139" s="63"/>
      <c r="BD139" s="63"/>
      <c r="BE139" s="63"/>
      <c r="BF139" s="63"/>
      <c r="BG139" s="63"/>
      <c r="BH139" s="63"/>
      <c r="BI139" s="63"/>
    </row>
    <row r="140" spans="2:61" s="101" customFormat="1" ht="39.950000000000003" customHeight="1" x14ac:dyDescent="0.2">
      <c r="B140" s="63"/>
      <c r="C140" s="63"/>
      <c r="D140" s="63"/>
      <c r="E140" s="63"/>
      <c r="F140" s="63"/>
      <c r="G140" s="63"/>
      <c r="H140" s="63"/>
      <c r="I140" s="63"/>
      <c r="J140" s="63"/>
      <c r="K140" s="63"/>
      <c r="L140" s="63"/>
      <c r="M140" s="63"/>
      <c r="N140" s="63"/>
      <c r="O140" s="63"/>
      <c r="P140" s="63"/>
      <c r="Q140" s="63"/>
      <c r="R140" s="63"/>
      <c r="S140" s="63"/>
      <c r="T140" s="63"/>
      <c r="U140" s="63"/>
      <c r="V140" s="63"/>
      <c r="W140" s="63"/>
      <c r="X140" s="63"/>
      <c r="Y140" s="63"/>
      <c r="Z140" s="63"/>
      <c r="AA140" s="63"/>
      <c r="AB140" s="63"/>
      <c r="AC140" s="63"/>
      <c r="AD140" s="63"/>
      <c r="AE140" s="63"/>
      <c r="AF140" s="63"/>
      <c r="AG140" s="63"/>
      <c r="AH140" s="63"/>
      <c r="AI140" s="63"/>
      <c r="AJ140" s="63"/>
      <c r="AK140" s="63"/>
      <c r="AL140" s="63"/>
      <c r="AM140" s="63"/>
      <c r="AN140" s="63"/>
      <c r="AO140" s="63"/>
      <c r="AP140" s="63"/>
      <c r="AQ140" s="63"/>
      <c r="AR140" s="63"/>
      <c r="AS140" s="63"/>
      <c r="AT140" s="63"/>
      <c r="AU140" s="63"/>
      <c r="AV140" s="63"/>
      <c r="AW140" s="63"/>
      <c r="AX140" s="63"/>
      <c r="AY140" s="63"/>
      <c r="AZ140" s="63"/>
      <c r="BA140" s="63"/>
      <c r="BB140" s="63"/>
      <c r="BC140" s="63"/>
      <c r="BD140" s="63"/>
      <c r="BE140" s="63"/>
      <c r="BF140" s="63"/>
      <c r="BG140" s="63"/>
      <c r="BH140" s="63"/>
      <c r="BI140" s="63"/>
    </row>
    <row r="141" spans="2:61" s="101" customFormat="1" ht="39.950000000000003" customHeight="1" x14ac:dyDescent="0.2">
      <c r="B141" s="63"/>
      <c r="C141" s="63"/>
      <c r="D141" s="63"/>
      <c r="E141" s="63"/>
      <c r="F141" s="63"/>
      <c r="G141" s="63"/>
      <c r="H141" s="63"/>
      <c r="I141" s="63"/>
      <c r="J141" s="63"/>
      <c r="K141" s="63"/>
      <c r="L141" s="63"/>
      <c r="M141" s="63"/>
      <c r="N141" s="63"/>
      <c r="O141" s="63"/>
      <c r="P141" s="63"/>
      <c r="Q141" s="63"/>
      <c r="R141" s="63"/>
      <c r="S141" s="63"/>
      <c r="T141" s="63"/>
      <c r="U141" s="63"/>
      <c r="V141" s="63"/>
      <c r="W141" s="63"/>
      <c r="X141" s="63"/>
      <c r="Y141" s="63"/>
      <c r="Z141" s="63"/>
      <c r="AA141" s="63"/>
      <c r="AB141" s="63"/>
      <c r="AC141" s="63"/>
      <c r="AD141" s="63"/>
      <c r="AE141" s="63"/>
      <c r="AF141" s="63"/>
      <c r="AG141" s="63"/>
      <c r="AH141" s="63"/>
      <c r="AI141" s="63"/>
      <c r="AJ141" s="63"/>
      <c r="AK141" s="63"/>
      <c r="AL141" s="63"/>
      <c r="AM141" s="63"/>
      <c r="AN141" s="63"/>
      <c r="AO141" s="63"/>
      <c r="AP141" s="63"/>
      <c r="AQ141" s="63"/>
      <c r="AR141" s="63"/>
      <c r="AS141" s="63"/>
      <c r="AT141" s="63"/>
      <c r="AU141" s="63"/>
      <c r="AV141" s="63"/>
      <c r="AW141" s="63"/>
      <c r="AX141" s="63"/>
      <c r="AY141" s="63"/>
      <c r="AZ141" s="63"/>
      <c r="BA141" s="63"/>
      <c r="BB141" s="63"/>
      <c r="BC141" s="63"/>
      <c r="BD141" s="63"/>
      <c r="BE141" s="63"/>
      <c r="BF141" s="63"/>
      <c r="BG141" s="63"/>
      <c r="BH141" s="63"/>
      <c r="BI141" s="63"/>
    </row>
    <row r="142" spans="2:61" s="101" customFormat="1" ht="39.950000000000003" customHeight="1" x14ac:dyDescent="0.2">
      <c r="B142" s="63"/>
      <c r="C142" s="63"/>
      <c r="D142" s="63"/>
      <c r="E142" s="63"/>
      <c r="F142" s="63"/>
      <c r="G142" s="63"/>
      <c r="H142" s="63"/>
      <c r="I142" s="63"/>
      <c r="J142" s="63"/>
      <c r="K142" s="63"/>
      <c r="L142" s="63"/>
      <c r="M142" s="63"/>
      <c r="N142" s="63"/>
      <c r="O142" s="63"/>
      <c r="P142" s="63"/>
      <c r="Q142" s="63"/>
      <c r="R142" s="63"/>
      <c r="S142" s="63"/>
      <c r="T142" s="63"/>
      <c r="U142" s="63"/>
      <c r="V142" s="63"/>
      <c r="W142" s="63"/>
      <c r="X142" s="63"/>
      <c r="Y142" s="63"/>
      <c r="Z142" s="63"/>
      <c r="AA142" s="63"/>
      <c r="AB142" s="63"/>
      <c r="AC142" s="63"/>
      <c r="AD142" s="63"/>
      <c r="AE142" s="63"/>
      <c r="AF142" s="63"/>
      <c r="AG142" s="63"/>
      <c r="AH142" s="63"/>
      <c r="AI142" s="63"/>
      <c r="AJ142" s="63"/>
      <c r="AK142" s="63"/>
      <c r="AL142" s="63"/>
      <c r="AM142" s="63"/>
      <c r="AN142" s="63"/>
      <c r="AO142" s="63"/>
      <c r="AP142" s="63"/>
      <c r="AQ142" s="63"/>
      <c r="AR142" s="63"/>
      <c r="AS142" s="63"/>
      <c r="AT142" s="63"/>
      <c r="AU142" s="63"/>
      <c r="AV142" s="63"/>
      <c r="AW142" s="63"/>
      <c r="AX142" s="63"/>
      <c r="AY142" s="63"/>
      <c r="AZ142" s="63"/>
      <c r="BA142" s="63"/>
      <c r="BB142" s="63"/>
      <c r="BC142" s="63"/>
      <c r="BD142" s="63"/>
      <c r="BE142" s="63"/>
      <c r="BF142" s="63"/>
      <c r="BG142" s="63"/>
      <c r="BH142" s="63"/>
      <c r="BI142" s="63"/>
    </row>
    <row r="143" spans="2:61" s="101" customFormat="1" ht="39.950000000000003" customHeight="1" x14ac:dyDescent="0.2">
      <c r="B143" s="63"/>
      <c r="C143" s="63"/>
      <c r="D143" s="63"/>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63"/>
      <c r="AQ143" s="63"/>
      <c r="AR143" s="63"/>
      <c r="AS143" s="63"/>
      <c r="AT143" s="63"/>
      <c r="AU143" s="63"/>
      <c r="AV143" s="63"/>
      <c r="AW143" s="63"/>
      <c r="AX143" s="63"/>
      <c r="AY143" s="63"/>
      <c r="AZ143" s="63"/>
      <c r="BA143" s="63"/>
      <c r="BB143" s="63"/>
      <c r="BC143" s="63"/>
      <c r="BD143" s="63"/>
      <c r="BE143" s="63"/>
      <c r="BF143" s="63"/>
      <c r="BG143" s="63"/>
      <c r="BH143" s="63"/>
      <c r="BI143" s="63"/>
    </row>
    <row r="144" spans="2:61" s="101" customFormat="1" ht="39.950000000000003" customHeight="1" x14ac:dyDescent="0.2">
      <c r="B144" s="63"/>
      <c r="C144" s="63"/>
      <c r="D144" s="63"/>
      <c r="E144" s="63"/>
      <c r="F144" s="63"/>
      <c r="G144" s="63"/>
      <c r="H144" s="63"/>
      <c r="I144" s="63"/>
      <c r="J144" s="63"/>
      <c r="K144" s="63"/>
      <c r="L144" s="63"/>
      <c r="M144" s="63"/>
      <c r="N144" s="63"/>
      <c r="O144" s="63"/>
      <c r="P144" s="63"/>
      <c r="Q144" s="63"/>
      <c r="R144" s="63"/>
      <c r="S144" s="63"/>
      <c r="T144" s="63"/>
      <c r="U144" s="63"/>
      <c r="V144" s="63"/>
      <c r="W144" s="63"/>
      <c r="X144" s="63"/>
      <c r="Y144" s="63"/>
      <c r="Z144" s="63"/>
      <c r="AA144" s="63"/>
      <c r="AB144" s="63"/>
      <c r="AC144" s="63"/>
      <c r="AD144" s="63"/>
      <c r="AE144" s="63"/>
      <c r="AF144" s="63"/>
      <c r="AG144" s="63"/>
      <c r="AH144" s="63"/>
      <c r="AI144" s="63"/>
      <c r="AJ144" s="63"/>
      <c r="AK144" s="63"/>
      <c r="AL144" s="63"/>
      <c r="AM144" s="63"/>
      <c r="AN144" s="63"/>
      <c r="AO144" s="63"/>
      <c r="AP144" s="63"/>
      <c r="AQ144" s="63"/>
      <c r="AR144" s="63"/>
      <c r="AS144" s="63"/>
      <c r="AT144" s="63"/>
      <c r="AU144" s="63"/>
      <c r="AV144" s="63"/>
      <c r="AW144" s="63"/>
      <c r="AX144" s="63"/>
      <c r="AY144" s="63"/>
      <c r="AZ144" s="63"/>
      <c r="BA144" s="63"/>
      <c r="BB144" s="63"/>
      <c r="BC144" s="63"/>
      <c r="BD144" s="63"/>
      <c r="BE144" s="63"/>
      <c r="BF144" s="63"/>
      <c r="BG144" s="63"/>
      <c r="BH144" s="63"/>
      <c r="BI144" s="63"/>
    </row>
    <row r="145" spans="2:61" s="101" customFormat="1" ht="39.950000000000003" customHeight="1" x14ac:dyDescent="0.2">
      <c r="B145" s="63"/>
      <c r="C145" s="63"/>
      <c r="D145" s="63"/>
      <c r="E145" s="63"/>
      <c r="F145" s="63"/>
      <c r="G145" s="63"/>
      <c r="H145" s="63"/>
      <c r="I145" s="63"/>
      <c r="J145" s="63"/>
      <c r="K145" s="63"/>
      <c r="L145" s="63"/>
      <c r="M145" s="63"/>
      <c r="N145" s="63"/>
      <c r="O145" s="63"/>
      <c r="P145" s="63"/>
      <c r="Q145" s="63"/>
      <c r="R145" s="63"/>
      <c r="S145" s="63"/>
      <c r="T145" s="63"/>
      <c r="U145" s="63"/>
      <c r="V145" s="63"/>
      <c r="W145" s="63"/>
      <c r="X145" s="63"/>
      <c r="Y145" s="63"/>
      <c r="Z145" s="63"/>
      <c r="AA145" s="63"/>
      <c r="AB145" s="63"/>
      <c r="AC145" s="63"/>
      <c r="AD145" s="63"/>
      <c r="AE145" s="63"/>
      <c r="AF145" s="63"/>
      <c r="AG145" s="63"/>
      <c r="AH145" s="63"/>
      <c r="AI145" s="63"/>
      <c r="AJ145" s="63"/>
      <c r="AK145" s="63"/>
      <c r="AL145" s="63"/>
      <c r="AM145" s="63"/>
      <c r="AN145" s="63"/>
      <c r="AO145" s="63"/>
      <c r="AP145" s="63"/>
      <c r="AQ145" s="63"/>
      <c r="AR145" s="63"/>
      <c r="AS145" s="63"/>
      <c r="AT145" s="63"/>
      <c r="AU145" s="63"/>
      <c r="AV145" s="63"/>
      <c r="AW145" s="63"/>
      <c r="AX145" s="63"/>
      <c r="AY145" s="63"/>
      <c r="AZ145" s="63"/>
      <c r="BA145" s="63"/>
      <c r="BB145" s="63"/>
      <c r="BC145" s="63"/>
      <c r="BD145" s="63"/>
      <c r="BE145" s="63"/>
      <c r="BF145" s="63"/>
      <c r="BG145" s="63"/>
      <c r="BH145" s="63"/>
      <c r="BI145" s="63"/>
    </row>
    <row r="146" spans="2:61" s="101" customFormat="1" ht="39.950000000000003" customHeight="1" x14ac:dyDescent="0.2">
      <c r="B146" s="63"/>
      <c r="C146" s="63"/>
      <c r="D146" s="63"/>
      <c r="E146" s="63"/>
      <c r="F146" s="63"/>
      <c r="G146" s="63"/>
      <c r="H146" s="63"/>
      <c r="I146" s="63"/>
      <c r="J146" s="63"/>
      <c r="K146" s="63"/>
      <c r="L146" s="63"/>
      <c r="M146" s="63"/>
      <c r="N146" s="63"/>
      <c r="O146" s="63"/>
      <c r="P146" s="63"/>
      <c r="Q146" s="63"/>
      <c r="R146" s="63"/>
      <c r="S146" s="63"/>
      <c r="T146" s="63"/>
      <c r="U146" s="63"/>
      <c r="V146" s="63"/>
      <c r="W146" s="63"/>
      <c r="X146" s="63"/>
      <c r="Y146" s="63"/>
      <c r="Z146" s="63"/>
      <c r="AA146" s="63"/>
      <c r="AB146" s="63"/>
      <c r="AC146" s="63"/>
      <c r="AD146" s="63"/>
      <c r="AE146" s="63"/>
      <c r="AF146" s="63"/>
      <c r="AG146" s="63"/>
      <c r="AH146" s="63"/>
      <c r="AI146" s="63"/>
      <c r="AJ146" s="63"/>
      <c r="AK146" s="63"/>
      <c r="AL146" s="63"/>
      <c r="AM146" s="63"/>
      <c r="AN146" s="63"/>
      <c r="AO146" s="63"/>
      <c r="AP146" s="63"/>
      <c r="AQ146" s="63"/>
      <c r="AR146" s="63"/>
      <c r="AS146" s="63"/>
      <c r="AT146" s="63"/>
      <c r="AU146" s="63"/>
      <c r="AV146" s="63"/>
      <c r="AW146" s="63"/>
      <c r="AX146" s="63"/>
      <c r="AY146" s="63"/>
      <c r="AZ146" s="63"/>
      <c r="BA146" s="63"/>
      <c r="BB146" s="63"/>
      <c r="BC146" s="63"/>
      <c r="BD146" s="63"/>
      <c r="BE146" s="63"/>
      <c r="BF146" s="63"/>
      <c r="BG146" s="63"/>
      <c r="BH146" s="63"/>
      <c r="BI146" s="63"/>
    </row>
    <row r="147" spans="2:61" s="101" customFormat="1" ht="39.950000000000003" customHeight="1" x14ac:dyDescent="0.2">
      <c r="B147" s="63"/>
      <c r="C147" s="63"/>
      <c r="D147" s="63"/>
      <c r="E147" s="63"/>
      <c r="F147" s="63"/>
      <c r="G147" s="63"/>
      <c r="H147" s="63"/>
      <c r="I147" s="63"/>
      <c r="J147" s="63"/>
      <c r="K147" s="63"/>
      <c r="L147" s="63"/>
      <c r="M147" s="63"/>
      <c r="N147" s="63"/>
      <c r="O147" s="63"/>
      <c r="P147" s="63"/>
      <c r="Q147" s="63"/>
      <c r="R147" s="63"/>
      <c r="S147" s="63"/>
      <c r="T147" s="63"/>
      <c r="U147" s="63"/>
      <c r="V147" s="63"/>
      <c r="W147" s="63"/>
      <c r="X147" s="63"/>
      <c r="Y147" s="63"/>
      <c r="Z147" s="63"/>
      <c r="AA147" s="63"/>
      <c r="AB147" s="63"/>
      <c r="AC147" s="63"/>
      <c r="AD147" s="63"/>
      <c r="AE147" s="63"/>
      <c r="AF147" s="63"/>
      <c r="AG147" s="63"/>
      <c r="AH147" s="63"/>
      <c r="AI147" s="63"/>
      <c r="AJ147" s="63"/>
      <c r="AK147" s="63"/>
      <c r="AL147" s="63"/>
      <c r="AM147" s="63"/>
      <c r="AN147" s="63"/>
      <c r="AO147" s="63"/>
      <c r="AP147" s="63"/>
      <c r="AQ147" s="63"/>
      <c r="AR147" s="63"/>
      <c r="AS147" s="63"/>
      <c r="AT147" s="63"/>
      <c r="AU147" s="63"/>
      <c r="AV147" s="63"/>
      <c r="AW147" s="63"/>
      <c r="AX147" s="63"/>
      <c r="AY147" s="63"/>
      <c r="AZ147" s="63"/>
      <c r="BA147" s="63"/>
      <c r="BB147" s="63"/>
      <c r="BC147" s="63"/>
      <c r="BD147" s="63"/>
      <c r="BE147" s="63"/>
      <c r="BF147" s="63"/>
      <c r="BG147" s="63"/>
      <c r="BH147" s="63"/>
      <c r="BI147" s="63"/>
    </row>
    <row r="148" spans="2:61" s="101" customFormat="1" ht="39.950000000000003" customHeight="1" x14ac:dyDescent="0.2">
      <c r="B148" s="63"/>
      <c r="C148" s="63"/>
      <c r="D148" s="63"/>
      <c r="E148" s="63"/>
      <c r="F148" s="63"/>
      <c r="G148" s="63"/>
      <c r="H148" s="63"/>
      <c r="I148" s="63"/>
      <c r="J148" s="63"/>
      <c r="K148" s="63"/>
      <c r="L148" s="63"/>
      <c r="M148" s="63"/>
      <c r="N148" s="63"/>
      <c r="O148" s="63"/>
      <c r="P148" s="63"/>
      <c r="Q148" s="63"/>
      <c r="R148" s="63"/>
      <c r="S148" s="63"/>
      <c r="T148" s="63"/>
      <c r="U148" s="63"/>
      <c r="V148" s="63"/>
      <c r="W148" s="63"/>
      <c r="X148" s="63"/>
      <c r="Y148" s="63"/>
      <c r="Z148" s="63"/>
      <c r="AA148" s="63"/>
      <c r="AB148" s="63"/>
      <c r="AC148" s="63"/>
      <c r="AD148" s="63"/>
      <c r="AE148" s="63"/>
      <c r="AF148" s="63"/>
      <c r="AG148" s="63"/>
      <c r="AH148" s="63"/>
      <c r="AI148" s="63"/>
      <c r="AJ148" s="63"/>
      <c r="AK148" s="63"/>
      <c r="AL148" s="63"/>
      <c r="AM148" s="63"/>
      <c r="AN148" s="63"/>
      <c r="AO148" s="63"/>
      <c r="AP148" s="63"/>
      <c r="AQ148" s="63"/>
      <c r="AR148" s="63"/>
      <c r="AS148" s="63"/>
      <c r="AT148" s="63"/>
      <c r="AU148" s="63"/>
      <c r="AV148" s="63"/>
      <c r="AW148" s="63"/>
      <c r="AX148" s="63"/>
      <c r="AY148" s="63"/>
      <c r="AZ148" s="63"/>
      <c r="BA148" s="63"/>
      <c r="BB148" s="63"/>
      <c r="BC148" s="63"/>
      <c r="BD148" s="63"/>
      <c r="BE148" s="63"/>
      <c r="BF148" s="63"/>
      <c r="BG148" s="63"/>
      <c r="BH148" s="63"/>
      <c r="BI148" s="63"/>
    </row>
    <row r="149" spans="2:61" s="101" customFormat="1" ht="39.950000000000003" customHeight="1" x14ac:dyDescent="0.2">
      <c r="B149" s="63"/>
      <c r="C149" s="63"/>
      <c r="D149" s="63"/>
      <c r="E149" s="63"/>
      <c r="F149" s="63"/>
      <c r="G149" s="63"/>
      <c r="H149" s="63"/>
      <c r="I149" s="63"/>
      <c r="J149" s="63"/>
      <c r="K149" s="63"/>
      <c r="L149" s="63"/>
      <c r="M149" s="63"/>
      <c r="N149" s="63"/>
      <c r="O149" s="63"/>
      <c r="P149" s="63"/>
      <c r="Q149" s="63"/>
      <c r="R149" s="63"/>
      <c r="S149" s="63"/>
      <c r="T149" s="63"/>
      <c r="U149" s="63"/>
      <c r="V149" s="63"/>
      <c r="W149" s="63"/>
      <c r="X149" s="63"/>
      <c r="Y149" s="63"/>
      <c r="Z149" s="63"/>
      <c r="AA149" s="63"/>
      <c r="AB149" s="63"/>
      <c r="AC149" s="63"/>
      <c r="AD149" s="63"/>
      <c r="AE149" s="63"/>
      <c r="AF149" s="63"/>
      <c r="AG149" s="63"/>
      <c r="AH149" s="63"/>
      <c r="AI149" s="63"/>
      <c r="AJ149" s="63"/>
      <c r="AK149" s="63"/>
      <c r="AL149" s="63"/>
      <c r="AM149" s="63"/>
      <c r="AN149" s="63"/>
      <c r="AO149" s="63"/>
      <c r="AP149" s="63"/>
      <c r="AQ149" s="63"/>
      <c r="AR149" s="63"/>
      <c r="AS149" s="63"/>
      <c r="AT149" s="63"/>
      <c r="AU149" s="63"/>
      <c r="AV149" s="63"/>
      <c r="AW149" s="63"/>
      <c r="AX149" s="63"/>
      <c r="AY149" s="63"/>
      <c r="AZ149" s="63"/>
      <c r="BA149" s="63"/>
      <c r="BB149" s="63"/>
      <c r="BC149" s="63"/>
      <c r="BD149" s="63"/>
      <c r="BE149" s="63"/>
      <c r="BF149" s="63"/>
      <c r="BG149" s="63"/>
      <c r="BH149" s="63"/>
      <c r="BI149" s="63"/>
    </row>
    <row r="150" spans="2:61" s="101" customFormat="1" ht="39.950000000000003" customHeight="1" x14ac:dyDescent="0.2">
      <c r="B150" s="63"/>
      <c r="C150" s="63"/>
      <c r="D150" s="63"/>
      <c r="E150" s="63"/>
      <c r="F150" s="63"/>
      <c r="G150" s="63"/>
      <c r="H150" s="63"/>
      <c r="I150" s="63"/>
      <c r="J150" s="63"/>
      <c r="K150" s="63"/>
      <c r="L150" s="63"/>
      <c r="M150" s="63"/>
      <c r="N150" s="63"/>
      <c r="O150" s="63"/>
      <c r="P150" s="63"/>
      <c r="Q150" s="63"/>
      <c r="R150" s="63"/>
      <c r="S150" s="63"/>
      <c r="T150" s="63"/>
      <c r="U150" s="63"/>
      <c r="V150" s="63"/>
      <c r="W150" s="63"/>
      <c r="X150" s="63"/>
      <c r="Y150" s="63"/>
      <c r="Z150" s="63"/>
      <c r="AA150" s="63"/>
      <c r="AB150" s="63"/>
      <c r="AC150" s="63"/>
      <c r="AD150" s="63"/>
      <c r="AE150" s="63"/>
      <c r="AF150" s="63"/>
      <c r="AG150" s="63"/>
      <c r="AH150" s="63"/>
      <c r="AI150" s="63"/>
      <c r="AJ150" s="63"/>
      <c r="AK150" s="63"/>
      <c r="AL150" s="63"/>
      <c r="AM150" s="63"/>
      <c r="AN150" s="63"/>
      <c r="AO150" s="63"/>
      <c r="AP150" s="63"/>
      <c r="AQ150" s="63"/>
      <c r="AR150" s="63"/>
      <c r="AS150" s="63"/>
      <c r="AT150" s="63"/>
      <c r="AU150" s="63"/>
      <c r="AV150" s="63"/>
      <c r="AW150" s="63"/>
      <c r="AX150" s="63"/>
      <c r="AY150" s="63"/>
      <c r="AZ150" s="63"/>
      <c r="BA150" s="63"/>
      <c r="BB150" s="63"/>
      <c r="BC150" s="63"/>
      <c r="BD150" s="63"/>
      <c r="BE150" s="63"/>
      <c r="BF150" s="63"/>
      <c r="BG150" s="63"/>
      <c r="BH150" s="63"/>
      <c r="BI150" s="63"/>
    </row>
    <row r="151" spans="2:61" s="101" customFormat="1" ht="39.950000000000003" customHeight="1" x14ac:dyDescent="0.2">
      <c r="B151" s="63"/>
      <c r="C151" s="63"/>
      <c r="D151" s="63"/>
      <c r="E151" s="63"/>
      <c r="F151" s="63"/>
      <c r="G151" s="63"/>
      <c r="H151" s="63"/>
      <c r="I151" s="63"/>
      <c r="J151" s="63"/>
      <c r="K151" s="63"/>
      <c r="L151" s="63"/>
      <c r="M151" s="63"/>
      <c r="N151" s="63"/>
      <c r="O151" s="63"/>
      <c r="P151" s="63"/>
      <c r="Q151" s="63"/>
      <c r="R151" s="63"/>
      <c r="S151" s="63"/>
      <c r="T151" s="63"/>
      <c r="U151" s="63"/>
      <c r="V151" s="63"/>
      <c r="W151" s="63"/>
      <c r="X151" s="63"/>
      <c r="Y151" s="63"/>
      <c r="Z151" s="63"/>
      <c r="AA151" s="63"/>
      <c r="AB151" s="63"/>
      <c r="AC151" s="63"/>
      <c r="AD151" s="63"/>
      <c r="AE151" s="63"/>
      <c r="AF151" s="63"/>
      <c r="AG151" s="63"/>
      <c r="AH151" s="63"/>
      <c r="AI151" s="63"/>
      <c r="AJ151" s="63"/>
      <c r="AK151" s="63"/>
      <c r="AL151" s="63"/>
      <c r="AM151" s="63"/>
      <c r="AN151" s="63"/>
      <c r="AO151" s="63"/>
      <c r="AP151" s="63"/>
      <c r="AQ151" s="63"/>
      <c r="AR151" s="63"/>
      <c r="AS151" s="63"/>
      <c r="AT151" s="63"/>
      <c r="AU151" s="63"/>
      <c r="AV151" s="63"/>
      <c r="AW151" s="63"/>
      <c r="AX151" s="63"/>
      <c r="AY151" s="63"/>
      <c r="AZ151" s="63"/>
      <c r="BA151" s="63"/>
      <c r="BB151" s="63"/>
      <c r="BC151" s="63"/>
      <c r="BD151" s="63"/>
      <c r="BE151" s="63"/>
      <c r="BF151" s="63"/>
      <c r="BG151" s="63"/>
      <c r="BH151" s="63"/>
      <c r="BI151" s="63"/>
    </row>
    <row r="152" spans="2:61" s="101" customFormat="1" ht="39.950000000000003" customHeight="1" x14ac:dyDescent="0.2">
      <c r="B152" s="63"/>
      <c r="C152" s="63"/>
      <c r="D152" s="63"/>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I152" s="63"/>
      <c r="AJ152" s="63"/>
      <c r="AK152" s="63"/>
      <c r="AL152" s="63"/>
      <c r="AM152" s="63"/>
      <c r="AN152" s="63"/>
      <c r="AO152" s="63"/>
      <c r="AP152" s="63"/>
      <c r="AQ152" s="63"/>
      <c r="AR152" s="63"/>
      <c r="AS152" s="63"/>
      <c r="AT152" s="63"/>
      <c r="AU152" s="63"/>
      <c r="AV152" s="63"/>
      <c r="AW152" s="63"/>
      <c r="AX152" s="63"/>
      <c r="AY152" s="63"/>
      <c r="AZ152" s="63"/>
      <c r="BA152" s="63"/>
      <c r="BB152" s="63"/>
      <c r="BC152" s="63"/>
      <c r="BD152" s="63"/>
      <c r="BE152" s="63"/>
      <c r="BF152" s="63"/>
      <c r="BG152" s="63"/>
      <c r="BH152" s="63"/>
      <c r="BI152" s="63"/>
    </row>
    <row r="153" spans="2:61" s="101" customFormat="1" ht="39.950000000000003" customHeight="1" x14ac:dyDescent="0.2">
      <c r="B153" s="63"/>
      <c r="C153" s="63"/>
      <c r="D153" s="63"/>
      <c r="E153" s="63"/>
      <c r="F153" s="63"/>
      <c r="G153" s="63"/>
      <c r="H153" s="63"/>
      <c r="I153" s="63"/>
      <c r="J153" s="63"/>
      <c r="K153" s="63"/>
      <c r="L153" s="63"/>
      <c r="M153" s="63"/>
      <c r="N153" s="63"/>
      <c r="O153" s="63"/>
      <c r="P153" s="63"/>
      <c r="Q153" s="63"/>
      <c r="R153" s="63"/>
      <c r="S153" s="63"/>
      <c r="T153" s="63"/>
      <c r="U153" s="63"/>
      <c r="V153" s="63"/>
      <c r="W153" s="63"/>
      <c r="X153" s="63"/>
      <c r="Y153" s="63"/>
      <c r="Z153" s="63"/>
      <c r="AA153" s="63"/>
      <c r="AB153" s="63"/>
      <c r="AC153" s="63"/>
      <c r="AD153" s="63"/>
      <c r="AE153" s="63"/>
      <c r="AF153" s="63"/>
      <c r="AG153" s="63"/>
      <c r="AH153" s="63"/>
      <c r="AI153" s="63"/>
      <c r="AJ153" s="63"/>
      <c r="AK153" s="63"/>
      <c r="AL153" s="63"/>
      <c r="AM153" s="63"/>
      <c r="AN153" s="63"/>
      <c r="AO153" s="63"/>
      <c r="AP153" s="63"/>
      <c r="AQ153" s="63"/>
      <c r="AR153" s="63"/>
      <c r="AS153" s="63"/>
      <c r="AT153" s="63"/>
      <c r="AU153" s="63"/>
      <c r="AV153" s="63"/>
      <c r="AW153" s="63"/>
      <c r="AX153" s="63"/>
      <c r="AY153" s="63"/>
      <c r="AZ153" s="63"/>
      <c r="BA153" s="63"/>
      <c r="BB153" s="63"/>
      <c r="BC153" s="63"/>
      <c r="BD153" s="63"/>
      <c r="BE153" s="63"/>
      <c r="BF153" s="63"/>
      <c r="BG153" s="63"/>
      <c r="BH153" s="63"/>
      <c r="BI153" s="63"/>
    </row>
    <row r="154" spans="2:61" s="101" customFormat="1" ht="39.950000000000003" customHeight="1" x14ac:dyDescent="0.2">
      <c r="B154" s="63"/>
      <c r="C154" s="63"/>
      <c r="D154" s="63"/>
      <c r="E154" s="63"/>
      <c r="F154" s="63"/>
      <c r="G154" s="63"/>
      <c r="H154" s="63"/>
      <c r="I154" s="63"/>
      <c r="J154" s="63"/>
      <c r="K154" s="63"/>
      <c r="L154" s="63"/>
      <c r="M154" s="63"/>
      <c r="N154" s="63"/>
      <c r="O154" s="63"/>
      <c r="P154" s="63"/>
      <c r="Q154" s="63"/>
      <c r="R154" s="63"/>
      <c r="S154" s="63"/>
      <c r="T154" s="63"/>
      <c r="U154" s="63"/>
      <c r="V154" s="63"/>
      <c r="W154" s="63"/>
      <c r="X154" s="63"/>
      <c r="Y154" s="63"/>
      <c r="Z154" s="63"/>
      <c r="AA154" s="63"/>
      <c r="AB154" s="63"/>
      <c r="AC154" s="63"/>
      <c r="AD154" s="63"/>
      <c r="AE154" s="63"/>
      <c r="AF154" s="63"/>
      <c r="AG154" s="63"/>
      <c r="AH154" s="63"/>
      <c r="AI154" s="63"/>
      <c r="AJ154" s="63"/>
      <c r="AK154" s="63"/>
      <c r="AL154" s="63"/>
      <c r="AM154" s="63"/>
      <c r="AN154" s="63"/>
      <c r="AO154" s="63"/>
      <c r="AP154" s="63"/>
      <c r="AQ154" s="63"/>
      <c r="AR154" s="63"/>
      <c r="AS154" s="63"/>
      <c r="AT154" s="63"/>
      <c r="AU154" s="63"/>
      <c r="AV154" s="63"/>
      <c r="AW154" s="63"/>
      <c r="AX154" s="63"/>
      <c r="AY154" s="63"/>
      <c r="AZ154" s="63"/>
      <c r="BA154" s="63"/>
      <c r="BB154" s="63"/>
      <c r="BC154" s="63"/>
      <c r="BD154" s="63"/>
      <c r="BE154" s="63"/>
      <c r="BF154" s="63"/>
      <c r="BG154" s="63"/>
      <c r="BH154" s="63"/>
      <c r="BI154" s="63"/>
    </row>
    <row r="155" spans="2:61" s="101" customFormat="1" ht="39.950000000000003" customHeight="1" x14ac:dyDescent="0.2">
      <c r="B155" s="63"/>
      <c r="C155" s="63"/>
      <c r="D155" s="63"/>
      <c r="E155" s="63"/>
      <c r="F155" s="63"/>
      <c r="G155" s="63"/>
      <c r="H155" s="63"/>
      <c r="I155" s="63"/>
      <c r="J155" s="63"/>
      <c r="K155" s="63"/>
      <c r="L155" s="63"/>
      <c r="M155" s="63"/>
      <c r="N155" s="63"/>
      <c r="O155" s="63"/>
      <c r="P155" s="63"/>
      <c r="Q155" s="63"/>
      <c r="R155" s="63"/>
      <c r="S155" s="63"/>
      <c r="T155" s="63"/>
      <c r="U155" s="63"/>
      <c r="V155" s="63"/>
      <c r="W155" s="63"/>
      <c r="X155" s="63"/>
      <c r="Y155" s="63"/>
      <c r="Z155" s="63"/>
      <c r="AA155" s="63"/>
      <c r="AB155" s="63"/>
      <c r="AC155" s="63"/>
      <c r="AD155" s="63"/>
      <c r="AE155" s="63"/>
      <c r="AF155" s="63"/>
      <c r="AG155" s="63"/>
      <c r="AH155" s="63"/>
      <c r="AI155" s="63"/>
      <c r="AJ155" s="63"/>
      <c r="AK155" s="63"/>
      <c r="AL155" s="63"/>
      <c r="AM155" s="63"/>
      <c r="AN155" s="63"/>
      <c r="AO155" s="63"/>
      <c r="AP155" s="63"/>
      <c r="AQ155" s="63"/>
      <c r="AR155" s="63"/>
      <c r="AS155" s="63"/>
      <c r="AT155" s="63"/>
      <c r="AU155" s="63"/>
      <c r="AV155" s="63"/>
      <c r="AW155" s="63"/>
      <c r="AX155" s="63"/>
      <c r="AY155" s="63"/>
      <c r="AZ155" s="63"/>
      <c r="BA155" s="63"/>
      <c r="BB155" s="63"/>
      <c r="BC155" s="63"/>
      <c r="BD155" s="63"/>
      <c r="BE155" s="63"/>
      <c r="BF155" s="63"/>
      <c r="BG155" s="63"/>
      <c r="BH155" s="63"/>
      <c r="BI155" s="63"/>
    </row>
    <row r="156" spans="2:61" s="101" customFormat="1" ht="39.950000000000003" customHeight="1" x14ac:dyDescent="0.2">
      <c r="B156" s="63"/>
      <c r="C156" s="63"/>
      <c r="D156" s="63"/>
      <c r="E156" s="63"/>
      <c r="F156" s="63"/>
      <c r="G156" s="63"/>
      <c r="H156" s="63"/>
      <c r="I156" s="63"/>
      <c r="J156" s="63"/>
      <c r="K156" s="63"/>
      <c r="L156" s="63"/>
      <c r="M156" s="63"/>
      <c r="N156" s="63"/>
      <c r="O156" s="63"/>
      <c r="P156" s="63"/>
      <c r="Q156" s="63"/>
      <c r="R156" s="63"/>
      <c r="S156" s="63"/>
      <c r="T156" s="63"/>
      <c r="U156" s="63"/>
      <c r="V156" s="63"/>
      <c r="W156" s="63"/>
      <c r="X156" s="63"/>
      <c r="Y156" s="63"/>
      <c r="Z156" s="63"/>
      <c r="AA156" s="63"/>
      <c r="AB156" s="63"/>
      <c r="AC156" s="63"/>
      <c r="AD156" s="63"/>
      <c r="AE156" s="63"/>
      <c r="AF156" s="63"/>
      <c r="AG156" s="63"/>
      <c r="AH156" s="63"/>
      <c r="AI156" s="63"/>
      <c r="AJ156" s="63"/>
      <c r="AK156" s="63"/>
      <c r="AL156" s="63"/>
      <c r="AM156" s="63"/>
      <c r="AN156" s="63"/>
      <c r="AO156" s="63"/>
      <c r="AP156" s="63"/>
      <c r="AQ156" s="63"/>
      <c r="AR156" s="63"/>
      <c r="AS156" s="63"/>
      <c r="AT156" s="63"/>
      <c r="AU156" s="63"/>
      <c r="AV156" s="63"/>
      <c r="AW156" s="63"/>
      <c r="AX156" s="63"/>
      <c r="AY156" s="63"/>
      <c r="AZ156" s="63"/>
      <c r="BA156" s="63"/>
      <c r="BB156" s="63"/>
      <c r="BC156" s="63"/>
      <c r="BD156" s="63"/>
      <c r="BE156" s="63"/>
      <c r="BF156" s="63"/>
      <c r="BG156" s="63"/>
      <c r="BH156" s="63"/>
      <c r="BI156" s="63"/>
    </row>
    <row r="157" spans="2:61" s="101" customFormat="1" ht="39.950000000000003" customHeight="1" x14ac:dyDescent="0.2">
      <c r="B157" s="63"/>
      <c r="C157" s="63"/>
      <c r="D157" s="63"/>
      <c r="E157" s="63"/>
      <c r="F157" s="63"/>
      <c r="G157" s="63"/>
      <c r="H157" s="63"/>
      <c r="I157" s="63"/>
      <c r="J157" s="63"/>
      <c r="K157" s="63"/>
      <c r="L157" s="63"/>
      <c r="M157" s="63"/>
      <c r="N157" s="63"/>
      <c r="O157" s="63"/>
      <c r="P157" s="63"/>
      <c r="Q157" s="63"/>
      <c r="R157" s="63"/>
      <c r="S157" s="63"/>
      <c r="T157" s="63"/>
      <c r="U157" s="63"/>
      <c r="V157" s="63"/>
      <c r="W157" s="63"/>
      <c r="X157" s="63"/>
      <c r="Y157" s="63"/>
      <c r="Z157" s="63"/>
      <c r="AA157" s="63"/>
      <c r="AB157" s="63"/>
      <c r="AC157" s="63"/>
      <c r="AD157" s="63"/>
      <c r="AE157" s="63"/>
      <c r="AF157" s="63"/>
      <c r="AG157" s="63"/>
      <c r="AH157" s="63"/>
      <c r="AI157" s="63"/>
      <c r="AJ157" s="63"/>
      <c r="AK157" s="63"/>
      <c r="AL157" s="63"/>
      <c r="AM157" s="63"/>
      <c r="AN157" s="63"/>
      <c r="AO157" s="63"/>
      <c r="AP157" s="63"/>
      <c r="AQ157" s="63"/>
      <c r="AR157" s="63"/>
      <c r="AS157" s="63"/>
      <c r="AT157" s="63"/>
      <c r="AU157" s="63"/>
      <c r="AV157" s="63"/>
      <c r="AW157" s="63"/>
      <c r="AX157" s="63"/>
      <c r="AY157" s="63"/>
      <c r="AZ157" s="63"/>
      <c r="BA157" s="63"/>
      <c r="BB157" s="63"/>
      <c r="BC157" s="63"/>
      <c r="BD157" s="63"/>
      <c r="BE157" s="63"/>
      <c r="BF157" s="63"/>
      <c r="BG157" s="63"/>
      <c r="BH157" s="63"/>
      <c r="BI157" s="63"/>
    </row>
    <row r="158" spans="2:61" s="101" customFormat="1" ht="39.950000000000003" customHeight="1" x14ac:dyDescent="0.2">
      <c r="B158" s="63"/>
      <c r="C158" s="63"/>
      <c r="D158" s="63"/>
      <c r="E158" s="63"/>
      <c r="F158" s="63"/>
      <c r="G158" s="63"/>
      <c r="H158" s="63"/>
      <c r="I158" s="63"/>
      <c r="J158" s="63"/>
      <c r="K158" s="63"/>
      <c r="L158" s="63"/>
      <c r="M158" s="63"/>
      <c r="N158" s="63"/>
      <c r="O158" s="63"/>
      <c r="P158" s="63"/>
      <c r="Q158" s="63"/>
      <c r="R158" s="63"/>
      <c r="S158" s="63"/>
      <c r="T158" s="63"/>
      <c r="U158" s="63"/>
      <c r="V158" s="63"/>
      <c r="W158" s="63"/>
      <c r="X158" s="63"/>
      <c r="Y158" s="63"/>
      <c r="Z158" s="63"/>
      <c r="AA158" s="63"/>
      <c r="AB158" s="63"/>
      <c r="AC158" s="63"/>
      <c r="AD158" s="63"/>
      <c r="AE158" s="63"/>
      <c r="AF158" s="63"/>
      <c r="AG158" s="63"/>
      <c r="AH158" s="63"/>
      <c r="AI158" s="63"/>
      <c r="AJ158" s="63"/>
      <c r="AK158" s="63"/>
      <c r="AL158" s="63"/>
      <c r="AM158" s="63"/>
      <c r="AN158" s="63"/>
      <c r="AO158" s="63"/>
      <c r="AP158" s="63"/>
      <c r="AQ158" s="63"/>
      <c r="AR158" s="63"/>
      <c r="AS158" s="63"/>
      <c r="AT158" s="63"/>
      <c r="AU158" s="63"/>
      <c r="AV158" s="63"/>
      <c r="AW158" s="63"/>
      <c r="AX158" s="63"/>
      <c r="AY158" s="63"/>
      <c r="AZ158" s="63"/>
      <c r="BA158" s="63"/>
      <c r="BB158" s="63"/>
      <c r="BC158" s="63"/>
      <c r="BD158" s="63"/>
      <c r="BE158" s="63"/>
      <c r="BF158" s="63"/>
      <c r="BG158" s="63"/>
      <c r="BH158" s="63"/>
      <c r="BI158" s="63"/>
    </row>
    <row r="159" spans="2:61" s="101" customFormat="1" ht="39.950000000000003" customHeight="1" x14ac:dyDescent="0.2">
      <c r="B159" s="63"/>
      <c r="C159" s="63"/>
      <c r="D159" s="63"/>
      <c r="E159" s="63"/>
      <c r="F159" s="63"/>
      <c r="G159" s="63"/>
      <c r="H159" s="63"/>
      <c r="I159" s="63"/>
      <c r="J159" s="63"/>
      <c r="K159" s="63"/>
      <c r="L159" s="63"/>
      <c r="M159" s="63"/>
      <c r="N159" s="63"/>
      <c r="O159" s="63"/>
      <c r="P159" s="63"/>
      <c r="Q159" s="63"/>
      <c r="R159" s="63"/>
      <c r="S159" s="63"/>
      <c r="T159" s="63"/>
      <c r="U159" s="63"/>
      <c r="V159" s="63"/>
      <c r="W159" s="63"/>
      <c r="X159" s="63"/>
      <c r="Y159" s="63"/>
      <c r="Z159" s="63"/>
      <c r="AA159" s="63"/>
      <c r="AB159" s="63"/>
      <c r="AC159" s="63"/>
      <c r="AD159" s="63"/>
      <c r="AE159" s="63"/>
      <c r="AF159" s="63"/>
      <c r="AG159" s="63"/>
      <c r="AH159" s="63"/>
      <c r="AI159" s="63"/>
      <c r="AJ159" s="63"/>
      <c r="AK159" s="63"/>
      <c r="AL159" s="63"/>
      <c r="AM159" s="63"/>
      <c r="AN159" s="63"/>
      <c r="AO159" s="63"/>
      <c r="AP159" s="63"/>
      <c r="AQ159" s="63"/>
      <c r="AR159" s="63"/>
      <c r="AS159" s="63"/>
      <c r="AT159" s="63"/>
      <c r="AU159" s="63"/>
      <c r="AV159" s="63"/>
      <c r="AW159" s="63"/>
      <c r="AX159" s="63"/>
      <c r="AY159" s="63"/>
      <c r="AZ159" s="63"/>
      <c r="BA159" s="63"/>
      <c r="BB159" s="63"/>
      <c r="BC159" s="63"/>
      <c r="BD159" s="63"/>
      <c r="BE159" s="63"/>
      <c r="BF159" s="63"/>
      <c r="BG159" s="63"/>
      <c r="BH159" s="63"/>
      <c r="BI159" s="63"/>
    </row>
    <row r="160" spans="2:61" s="101" customFormat="1" ht="39.950000000000003" customHeight="1" x14ac:dyDescent="0.2">
      <c r="B160" s="63"/>
      <c r="C160" s="63"/>
      <c r="D160" s="63"/>
      <c r="E160" s="63"/>
      <c r="F160" s="63"/>
      <c r="G160" s="63"/>
      <c r="H160" s="63"/>
      <c r="I160" s="63"/>
      <c r="J160" s="63"/>
      <c r="K160" s="63"/>
      <c r="L160" s="63"/>
      <c r="M160" s="63"/>
      <c r="N160" s="63"/>
      <c r="O160" s="63"/>
      <c r="P160" s="63"/>
      <c r="Q160" s="63"/>
      <c r="R160" s="63"/>
      <c r="S160" s="63"/>
      <c r="T160" s="63"/>
      <c r="U160" s="63"/>
      <c r="V160" s="63"/>
      <c r="W160" s="63"/>
      <c r="X160" s="63"/>
      <c r="Y160" s="63"/>
      <c r="Z160" s="63"/>
      <c r="AA160" s="63"/>
      <c r="AB160" s="63"/>
      <c r="AC160" s="63"/>
      <c r="AD160" s="63"/>
      <c r="AE160" s="63"/>
      <c r="AF160" s="63"/>
      <c r="AG160" s="63"/>
      <c r="AH160" s="63"/>
      <c r="AI160" s="63"/>
      <c r="AJ160" s="63"/>
      <c r="AK160" s="63"/>
      <c r="AL160" s="63"/>
      <c r="AM160" s="63"/>
      <c r="AN160" s="63"/>
      <c r="AO160" s="63"/>
      <c r="AP160" s="63"/>
      <c r="AQ160" s="63"/>
      <c r="AR160" s="63"/>
      <c r="AS160" s="63"/>
      <c r="AT160" s="63"/>
      <c r="AU160" s="63"/>
      <c r="AV160" s="63"/>
      <c r="AW160" s="63"/>
      <c r="AX160" s="63"/>
      <c r="AY160" s="63"/>
      <c r="AZ160" s="63"/>
      <c r="BA160" s="63"/>
      <c r="BB160" s="63"/>
      <c r="BC160" s="63"/>
      <c r="BD160" s="63"/>
      <c r="BE160" s="63"/>
      <c r="BF160" s="63"/>
      <c r="BG160" s="63"/>
      <c r="BH160" s="63"/>
      <c r="BI160" s="63"/>
    </row>
    <row r="161" spans="2:61" s="101" customFormat="1" ht="39.950000000000003" customHeight="1" x14ac:dyDescent="0.2">
      <c r="B161" s="63"/>
      <c r="C161" s="63"/>
      <c r="D161" s="63"/>
      <c r="E161" s="63"/>
      <c r="F161" s="63"/>
      <c r="G161" s="63"/>
      <c r="H161" s="63"/>
      <c r="I161" s="63"/>
      <c r="J161" s="63"/>
      <c r="K161" s="63"/>
      <c r="L161" s="63"/>
      <c r="M161" s="63"/>
      <c r="N161" s="63"/>
      <c r="O161" s="63"/>
      <c r="P161" s="63"/>
      <c r="Q161" s="63"/>
      <c r="R161" s="63"/>
      <c r="S161" s="63"/>
      <c r="T161" s="63"/>
      <c r="U161" s="63"/>
      <c r="V161" s="63"/>
      <c r="W161" s="63"/>
      <c r="X161" s="63"/>
      <c r="Y161" s="63"/>
      <c r="Z161" s="63"/>
      <c r="AA161" s="63"/>
      <c r="AB161" s="63"/>
      <c r="AC161" s="63"/>
      <c r="AD161" s="63"/>
      <c r="AE161" s="63"/>
      <c r="AF161" s="63"/>
      <c r="AG161" s="63"/>
      <c r="AH161" s="63"/>
      <c r="AI161" s="63"/>
      <c r="AJ161" s="63"/>
      <c r="AK161" s="63"/>
      <c r="AL161" s="63"/>
      <c r="AM161" s="63"/>
      <c r="AN161" s="63"/>
      <c r="AO161" s="63"/>
      <c r="AP161" s="63"/>
      <c r="AQ161" s="63"/>
      <c r="AR161" s="63"/>
      <c r="AS161" s="63"/>
      <c r="AT161" s="63"/>
      <c r="AU161" s="63"/>
      <c r="AV161" s="63"/>
      <c r="AW161" s="63"/>
      <c r="AX161" s="63"/>
      <c r="AY161" s="63"/>
      <c r="AZ161" s="63"/>
      <c r="BA161" s="63"/>
      <c r="BB161" s="63"/>
      <c r="BC161" s="63"/>
      <c r="BD161" s="63"/>
      <c r="BE161" s="63"/>
      <c r="BF161" s="63"/>
      <c r="BG161" s="63"/>
      <c r="BH161" s="63"/>
      <c r="BI161" s="63"/>
    </row>
    <row r="162" spans="2:61" s="101" customFormat="1" ht="39.950000000000003" customHeight="1" x14ac:dyDescent="0.2">
      <c r="B162" s="63"/>
      <c r="C162" s="63"/>
      <c r="D162" s="63"/>
      <c r="E162" s="63"/>
      <c r="F162" s="63"/>
      <c r="G162" s="63"/>
      <c r="H162" s="63"/>
      <c r="I162" s="63"/>
      <c r="J162" s="63"/>
      <c r="K162" s="63"/>
      <c r="L162" s="63"/>
      <c r="M162" s="63"/>
      <c r="N162" s="63"/>
      <c r="O162" s="63"/>
      <c r="P162" s="63"/>
      <c r="Q162" s="63"/>
      <c r="R162" s="63"/>
      <c r="S162" s="63"/>
      <c r="T162" s="63"/>
      <c r="U162" s="63"/>
      <c r="V162" s="63"/>
      <c r="W162" s="63"/>
      <c r="X162" s="63"/>
      <c r="Y162" s="63"/>
      <c r="Z162" s="63"/>
      <c r="AA162" s="63"/>
      <c r="AB162" s="63"/>
      <c r="AC162" s="63"/>
      <c r="AD162" s="63"/>
      <c r="AE162" s="63"/>
      <c r="AF162" s="63"/>
      <c r="AG162" s="63"/>
      <c r="AH162" s="63"/>
      <c r="AI162" s="63"/>
      <c r="AJ162" s="63"/>
      <c r="AK162" s="63"/>
      <c r="AL162" s="63"/>
      <c r="AM162" s="63"/>
      <c r="AN162" s="63"/>
      <c r="AO162" s="63"/>
      <c r="AP162" s="63"/>
      <c r="AQ162" s="63"/>
      <c r="AR162" s="63"/>
      <c r="AS162" s="63"/>
      <c r="AT162" s="63"/>
      <c r="AU162" s="63"/>
      <c r="AV162" s="63"/>
      <c r="AW162" s="63"/>
      <c r="AX162" s="63"/>
      <c r="AY162" s="63"/>
      <c r="AZ162" s="63"/>
      <c r="BA162" s="63"/>
      <c r="BB162" s="63"/>
      <c r="BC162" s="63"/>
      <c r="BD162" s="63"/>
      <c r="BE162" s="63"/>
      <c r="BF162" s="63"/>
      <c r="BG162" s="63"/>
      <c r="BH162" s="63"/>
      <c r="BI162" s="63"/>
    </row>
    <row r="163" spans="2:61" s="101" customFormat="1" ht="39.950000000000003" customHeight="1" x14ac:dyDescent="0.2">
      <c r="B163" s="63"/>
      <c r="C163" s="63"/>
      <c r="D163" s="63"/>
      <c r="E163" s="63"/>
      <c r="F163" s="63"/>
      <c r="G163" s="63"/>
      <c r="H163" s="63"/>
      <c r="I163" s="63"/>
      <c r="J163" s="63"/>
      <c r="K163" s="63"/>
      <c r="L163" s="63"/>
      <c r="M163" s="63"/>
      <c r="N163" s="63"/>
      <c r="O163" s="63"/>
      <c r="P163" s="63"/>
      <c r="Q163" s="63"/>
      <c r="R163" s="63"/>
      <c r="S163" s="63"/>
      <c r="T163" s="63"/>
      <c r="U163" s="63"/>
      <c r="V163" s="63"/>
      <c r="W163" s="63"/>
      <c r="X163" s="63"/>
      <c r="Y163" s="63"/>
      <c r="Z163" s="63"/>
      <c r="AA163" s="63"/>
      <c r="AB163" s="63"/>
      <c r="AC163" s="63"/>
      <c r="AD163" s="63"/>
      <c r="AE163" s="63"/>
      <c r="AF163" s="63"/>
      <c r="AG163" s="63"/>
      <c r="AH163" s="63"/>
      <c r="AI163" s="63"/>
      <c r="AJ163" s="63"/>
      <c r="AK163" s="63"/>
      <c r="AL163" s="63"/>
      <c r="AM163" s="63"/>
      <c r="AN163" s="63"/>
      <c r="AO163" s="63"/>
      <c r="AP163" s="63"/>
      <c r="AQ163" s="63"/>
      <c r="AR163" s="63"/>
      <c r="AS163" s="63"/>
      <c r="AT163" s="63"/>
      <c r="AU163" s="63"/>
      <c r="AV163" s="63"/>
      <c r="AW163" s="63"/>
      <c r="AX163" s="63"/>
      <c r="AY163" s="63"/>
      <c r="AZ163" s="63"/>
      <c r="BA163" s="63"/>
      <c r="BB163" s="63"/>
      <c r="BC163" s="63"/>
      <c r="BD163" s="63"/>
      <c r="BE163" s="63"/>
      <c r="BF163" s="63"/>
      <c r="BG163" s="63"/>
      <c r="BH163" s="63"/>
      <c r="BI163" s="63"/>
    </row>
    <row r="164" spans="2:61" s="101" customFormat="1" ht="39.950000000000003" customHeight="1" x14ac:dyDescent="0.2">
      <c r="B164" s="63"/>
      <c r="C164" s="63"/>
      <c r="D164" s="63"/>
      <c r="E164" s="63"/>
      <c r="F164" s="63"/>
      <c r="G164" s="63"/>
      <c r="H164" s="63"/>
      <c r="I164" s="63"/>
      <c r="J164" s="63"/>
      <c r="K164" s="63"/>
      <c r="L164" s="63"/>
      <c r="M164" s="63"/>
      <c r="N164" s="63"/>
      <c r="O164" s="63"/>
      <c r="P164" s="63"/>
      <c r="Q164" s="63"/>
      <c r="R164" s="63"/>
      <c r="S164" s="63"/>
      <c r="T164" s="63"/>
      <c r="U164" s="63"/>
      <c r="V164" s="63"/>
      <c r="W164" s="63"/>
      <c r="X164" s="63"/>
      <c r="Y164" s="63"/>
      <c r="Z164" s="63"/>
      <c r="AA164" s="63"/>
      <c r="AB164" s="63"/>
      <c r="AC164" s="63"/>
      <c r="AD164" s="63"/>
      <c r="AE164" s="63"/>
      <c r="AF164" s="63"/>
      <c r="AG164" s="63"/>
      <c r="AH164" s="63"/>
      <c r="AI164" s="63"/>
      <c r="AJ164" s="63"/>
      <c r="AK164" s="63"/>
      <c r="AL164" s="63"/>
      <c r="AM164" s="63"/>
      <c r="AN164" s="63"/>
      <c r="AO164" s="63"/>
      <c r="AP164" s="63"/>
      <c r="AQ164" s="63"/>
      <c r="AR164" s="63"/>
      <c r="AS164" s="63"/>
      <c r="AT164" s="63"/>
      <c r="AU164" s="63"/>
      <c r="AV164" s="63"/>
      <c r="AW164" s="63"/>
      <c r="AX164" s="63"/>
      <c r="AY164" s="63"/>
      <c r="AZ164" s="63"/>
      <c r="BA164" s="63"/>
      <c r="BB164" s="63"/>
      <c r="BC164" s="63"/>
      <c r="BD164" s="63"/>
      <c r="BE164" s="63"/>
      <c r="BF164" s="63"/>
      <c r="BG164" s="63"/>
      <c r="BH164" s="63"/>
      <c r="BI164" s="63"/>
    </row>
    <row r="165" spans="2:61" s="101" customFormat="1" ht="39.950000000000003" customHeight="1" x14ac:dyDescent="0.2">
      <c r="B165" s="63"/>
      <c r="C165" s="63"/>
      <c r="D165" s="63"/>
      <c r="E165" s="63"/>
      <c r="F165" s="63"/>
      <c r="G165" s="63"/>
      <c r="H165" s="63"/>
      <c r="I165" s="63"/>
      <c r="J165" s="63"/>
      <c r="K165" s="63"/>
      <c r="L165" s="63"/>
      <c r="M165" s="63"/>
      <c r="N165" s="63"/>
      <c r="O165" s="63"/>
      <c r="P165" s="63"/>
      <c r="Q165" s="63"/>
      <c r="R165" s="63"/>
      <c r="S165" s="63"/>
      <c r="T165" s="63"/>
      <c r="U165" s="63"/>
      <c r="V165" s="63"/>
      <c r="W165" s="63"/>
      <c r="X165" s="63"/>
      <c r="Y165" s="63"/>
      <c r="Z165" s="63"/>
      <c r="AA165" s="63"/>
      <c r="AB165" s="63"/>
      <c r="AC165" s="63"/>
      <c r="AD165" s="63"/>
      <c r="AE165" s="63"/>
      <c r="AF165" s="63"/>
      <c r="AG165" s="63"/>
      <c r="AH165" s="63"/>
      <c r="AI165" s="63"/>
      <c r="AJ165" s="63"/>
      <c r="AK165" s="63"/>
      <c r="AL165" s="63"/>
      <c r="AM165" s="63"/>
      <c r="AN165" s="63"/>
      <c r="AO165" s="63"/>
      <c r="AP165" s="63"/>
      <c r="AQ165" s="63"/>
      <c r="AR165" s="63"/>
      <c r="AS165" s="63"/>
      <c r="AT165" s="63"/>
      <c r="AU165" s="63"/>
      <c r="AV165" s="63"/>
      <c r="AW165" s="63"/>
      <c r="AX165" s="63"/>
      <c r="AY165" s="63"/>
      <c r="AZ165" s="63"/>
      <c r="BA165" s="63"/>
      <c r="BB165" s="63"/>
      <c r="BC165" s="63"/>
      <c r="BD165" s="63"/>
      <c r="BE165" s="63"/>
      <c r="BF165" s="63"/>
      <c r="BG165" s="63"/>
      <c r="BH165" s="63"/>
      <c r="BI165" s="63"/>
    </row>
    <row r="166" spans="2:61" s="101" customFormat="1" ht="39.950000000000003" customHeight="1" x14ac:dyDescent="0.2">
      <c r="B166" s="63"/>
      <c r="C166" s="63"/>
      <c r="D166" s="63"/>
      <c r="E166" s="63"/>
      <c r="F166" s="63"/>
      <c r="G166" s="63"/>
      <c r="H166" s="63"/>
      <c r="I166" s="63"/>
      <c r="J166" s="63"/>
      <c r="K166" s="63"/>
      <c r="L166" s="63"/>
      <c r="M166" s="63"/>
      <c r="N166" s="63"/>
      <c r="O166" s="63"/>
      <c r="P166" s="63"/>
      <c r="Q166" s="63"/>
      <c r="R166" s="63"/>
      <c r="S166" s="63"/>
      <c r="T166" s="63"/>
      <c r="U166" s="63"/>
      <c r="V166" s="63"/>
      <c r="W166" s="63"/>
      <c r="X166" s="63"/>
      <c r="Y166" s="63"/>
      <c r="Z166" s="63"/>
      <c r="AA166" s="63"/>
      <c r="AB166" s="63"/>
      <c r="AC166" s="63"/>
      <c r="AD166" s="63"/>
      <c r="AE166" s="63"/>
      <c r="AF166" s="63"/>
      <c r="AG166" s="63"/>
      <c r="AH166" s="63"/>
      <c r="AI166" s="63"/>
      <c r="AJ166" s="63"/>
      <c r="AK166" s="63"/>
      <c r="AL166" s="63"/>
      <c r="AM166" s="63"/>
      <c r="AN166" s="63"/>
      <c r="AO166" s="63"/>
      <c r="AP166" s="63"/>
      <c r="AQ166" s="63"/>
      <c r="AR166" s="63"/>
      <c r="AS166" s="63"/>
      <c r="AT166" s="63"/>
      <c r="AU166" s="63"/>
      <c r="AV166" s="63"/>
      <c r="AW166" s="63"/>
      <c r="AX166" s="63"/>
      <c r="AY166" s="63"/>
      <c r="AZ166" s="63"/>
      <c r="BA166" s="63"/>
      <c r="BB166" s="63"/>
      <c r="BC166" s="63"/>
      <c r="BD166" s="63"/>
      <c r="BE166" s="63"/>
      <c r="BF166" s="63"/>
      <c r="BG166" s="63"/>
      <c r="BH166" s="63"/>
      <c r="BI166" s="63"/>
    </row>
    <row r="167" spans="2:61" s="101" customFormat="1" ht="39.950000000000003" customHeight="1" x14ac:dyDescent="0.2">
      <c r="B167" s="63"/>
      <c r="C167" s="63"/>
      <c r="D167" s="63"/>
      <c r="E167" s="63"/>
      <c r="F167" s="63"/>
      <c r="G167" s="63"/>
      <c r="H167" s="63"/>
      <c r="I167" s="63"/>
      <c r="J167" s="63"/>
      <c r="K167" s="63"/>
      <c r="L167" s="63"/>
      <c r="M167" s="63"/>
      <c r="N167" s="63"/>
      <c r="O167" s="63"/>
      <c r="P167" s="63"/>
      <c r="Q167" s="63"/>
      <c r="R167" s="63"/>
      <c r="S167" s="63"/>
      <c r="T167" s="63"/>
      <c r="U167" s="63"/>
      <c r="V167" s="63"/>
      <c r="W167" s="63"/>
      <c r="X167" s="63"/>
      <c r="Y167" s="63"/>
      <c r="Z167" s="63"/>
      <c r="AA167" s="63"/>
      <c r="AB167" s="63"/>
      <c r="AC167" s="63"/>
      <c r="AD167" s="63"/>
      <c r="AE167" s="63"/>
      <c r="AF167" s="63"/>
      <c r="AG167" s="63"/>
      <c r="AH167" s="63"/>
      <c r="AI167" s="63"/>
      <c r="AJ167" s="63"/>
      <c r="AK167" s="63"/>
      <c r="AL167" s="63"/>
      <c r="AM167" s="63"/>
      <c r="AN167" s="63"/>
      <c r="AO167" s="63"/>
      <c r="AP167" s="63"/>
      <c r="AQ167" s="63"/>
      <c r="AR167" s="63"/>
      <c r="AS167" s="63"/>
      <c r="AT167" s="63"/>
      <c r="AU167" s="63"/>
      <c r="AV167" s="63"/>
      <c r="AW167" s="63"/>
      <c r="AX167" s="63"/>
      <c r="AY167" s="63"/>
      <c r="AZ167" s="63"/>
      <c r="BA167" s="63"/>
      <c r="BB167" s="63"/>
      <c r="BC167" s="63"/>
      <c r="BD167" s="63"/>
      <c r="BE167" s="63"/>
      <c r="BF167" s="63"/>
      <c r="BG167" s="63"/>
      <c r="BH167" s="63"/>
      <c r="BI167" s="63"/>
    </row>
    <row r="168" spans="2:61" s="101" customFormat="1" ht="39.950000000000003" customHeight="1" x14ac:dyDescent="0.2">
      <c r="B168" s="63"/>
      <c r="C168" s="63"/>
      <c r="D168" s="63"/>
      <c r="E168" s="63"/>
      <c r="F168" s="63"/>
      <c r="G168" s="63"/>
      <c r="H168" s="63"/>
      <c r="I168" s="63"/>
      <c r="J168" s="63"/>
      <c r="K168" s="63"/>
      <c r="L168" s="63"/>
      <c r="M168" s="63"/>
      <c r="N168" s="63"/>
      <c r="O168" s="63"/>
      <c r="P168" s="63"/>
      <c r="Q168" s="63"/>
      <c r="R168" s="63"/>
      <c r="S168" s="63"/>
      <c r="T168" s="63"/>
      <c r="U168" s="63"/>
      <c r="V168" s="63"/>
      <c r="W168" s="63"/>
      <c r="X168" s="63"/>
      <c r="Y168" s="63"/>
      <c r="Z168" s="63"/>
      <c r="AA168" s="63"/>
      <c r="AB168" s="63"/>
      <c r="AC168" s="63"/>
      <c r="AD168" s="63"/>
      <c r="AE168" s="63"/>
      <c r="AF168" s="63"/>
      <c r="AG168" s="63"/>
      <c r="AH168" s="63"/>
      <c r="AI168" s="63"/>
      <c r="AJ168" s="63"/>
      <c r="AK168" s="63"/>
      <c r="AL168" s="63"/>
      <c r="AM168" s="63"/>
      <c r="AN168" s="63"/>
      <c r="AO168" s="63"/>
      <c r="AP168" s="63"/>
      <c r="AQ168" s="63"/>
      <c r="AR168" s="63"/>
      <c r="AS168" s="63"/>
      <c r="AT168" s="63"/>
      <c r="AU168" s="63"/>
      <c r="AV168" s="63"/>
      <c r="AW168" s="63"/>
      <c r="AX168" s="63"/>
      <c r="AY168" s="63"/>
      <c r="AZ168" s="63"/>
      <c r="BA168" s="63"/>
      <c r="BB168" s="63"/>
      <c r="BC168" s="63"/>
      <c r="BD168" s="63"/>
      <c r="BE168" s="63"/>
      <c r="BF168" s="63"/>
      <c r="BG168" s="63"/>
      <c r="BH168" s="63"/>
      <c r="BI168" s="63"/>
    </row>
    <row r="169" spans="2:61" s="101" customFormat="1" ht="39.950000000000003" customHeight="1" x14ac:dyDescent="0.2">
      <c r="B169" s="63"/>
      <c r="C169" s="63"/>
      <c r="D169" s="63"/>
      <c r="E169" s="63"/>
      <c r="F169" s="63"/>
      <c r="G169" s="63"/>
      <c r="H169" s="63"/>
      <c r="I169" s="63"/>
      <c r="J169" s="63"/>
      <c r="K169" s="63"/>
      <c r="L169" s="63"/>
      <c r="M169" s="63"/>
      <c r="N169" s="63"/>
      <c r="O169" s="63"/>
      <c r="P169" s="63"/>
      <c r="Q169" s="63"/>
      <c r="R169" s="63"/>
      <c r="S169" s="63"/>
      <c r="T169" s="63"/>
      <c r="U169" s="63"/>
      <c r="V169" s="63"/>
      <c r="W169" s="63"/>
      <c r="X169" s="63"/>
      <c r="Y169" s="63"/>
      <c r="Z169" s="63"/>
      <c r="AA169" s="63"/>
      <c r="AB169" s="63"/>
      <c r="AC169" s="63"/>
      <c r="AD169" s="63"/>
      <c r="AE169" s="63"/>
      <c r="AF169" s="63"/>
      <c r="AG169" s="63"/>
      <c r="AH169" s="63"/>
      <c r="AI169" s="63"/>
      <c r="AJ169" s="63"/>
      <c r="AK169" s="63"/>
      <c r="AL169" s="63"/>
      <c r="AM169" s="63"/>
      <c r="AN169" s="63"/>
      <c r="AO169" s="63"/>
      <c r="AP169" s="63"/>
      <c r="AQ169" s="63"/>
      <c r="AR169" s="63"/>
      <c r="AS169" s="63"/>
      <c r="AT169" s="63"/>
      <c r="AU169" s="63"/>
      <c r="AV169" s="63"/>
      <c r="AW169" s="63"/>
      <c r="AX169" s="63"/>
      <c r="AY169" s="63"/>
      <c r="AZ169" s="63"/>
      <c r="BA169" s="63"/>
      <c r="BB169" s="63"/>
      <c r="BC169" s="63"/>
      <c r="BD169" s="63"/>
      <c r="BE169" s="63"/>
      <c r="BF169" s="63"/>
      <c r="BG169" s="63"/>
      <c r="BH169" s="63"/>
      <c r="BI169" s="63"/>
    </row>
    <row r="170" spans="2:61" s="101" customFormat="1" ht="39.950000000000003" customHeight="1" x14ac:dyDescent="0.2">
      <c r="B170" s="63"/>
      <c r="C170" s="63"/>
      <c r="D170" s="63"/>
      <c r="E170" s="63"/>
      <c r="F170" s="63"/>
      <c r="G170" s="63"/>
      <c r="H170" s="63"/>
      <c r="I170" s="63"/>
      <c r="J170" s="63"/>
      <c r="K170" s="63"/>
      <c r="L170" s="63"/>
      <c r="M170" s="63"/>
      <c r="N170" s="63"/>
      <c r="O170" s="63"/>
      <c r="P170" s="63"/>
      <c r="Q170" s="63"/>
      <c r="R170" s="63"/>
      <c r="S170" s="63"/>
      <c r="T170" s="63"/>
      <c r="U170" s="63"/>
      <c r="V170" s="63"/>
      <c r="W170" s="63"/>
      <c r="X170" s="63"/>
      <c r="Y170" s="63"/>
      <c r="Z170" s="63"/>
      <c r="AA170" s="63"/>
      <c r="AB170" s="63"/>
      <c r="AC170" s="63"/>
      <c r="AD170" s="63"/>
      <c r="AE170" s="63"/>
      <c r="AF170" s="63"/>
      <c r="AG170" s="63"/>
      <c r="AH170" s="63"/>
      <c r="AI170" s="63"/>
      <c r="AJ170" s="63"/>
      <c r="AK170" s="63"/>
      <c r="AL170" s="63"/>
      <c r="AM170" s="63"/>
      <c r="AN170" s="63"/>
      <c r="AO170" s="63"/>
      <c r="AP170" s="63"/>
      <c r="AQ170" s="63"/>
      <c r="AR170" s="63"/>
      <c r="AS170" s="63"/>
      <c r="AT170" s="63"/>
      <c r="AU170" s="63"/>
      <c r="AV170" s="63"/>
      <c r="AW170" s="63"/>
      <c r="AX170" s="63"/>
      <c r="AY170" s="63"/>
      <c r="AZ170" s="63"/>
      <c r="BA170" s="63"/>
      <c r="BB170" s="63"/>
      <c r="BC170" s="63"/>
      <c r="BD170" s="63"/>
      <c r="BE170" s="63"/>
      <c r="BF170" s="63"/>
      <c r="BG170" s="63"/>
      <c r="BH170" s="63"/>
      <c r="BI170" s="63"/>
    </row>
    <row r="171" spans="2:61" s="101" customFormat="1" ht="39.950000000000003" customHeight="1" x14ac:dyDescent="0.2">
      <c r="B171" s="63"/>
      <c r="C171" s="63"/>
      <c r="D171" s="63"/>
      <c r="E171" s="63"/>
      <c r="F171" s="63"/>
      <c r="G171" s="63"/>
      <c r="H171" s="63"/>
      <c r="I171" s="63"/>
      <c r="J171" s="63"/>
      <c r="K171" s="63"/>
      <c r="L171" s="63"/>
      <c r="M171" s="63"/>
      <c r="N171" s="63"/>
      <c r="O171" s="63"/>
      <c r="P171" s="63"/>
      <c r="Q171" s="63"/>
      <c r="R171" s="63"/>
      <c r="S171" s="63"/>
      <c r="T171" s="63"/>
      <c r="U171" s="63"/>
      <c r="V171" s="63"/>
      <c r="W171" s="63"/>
      <c r="X171" s="63"/>
      <c r="Y171" s="63"/>
      <c r="Z171" s="63"/>
      <c r="AA171" s="63"/>
      <c r="AB171" s="63"/>
      <c r="AC171" s="63"/>
      <c r="AD171" s="63"/>
      <c r="AE171" s="63"/>
      <c r="AF171" s="63"/>
      <c r="AG171" s="63"/>
      <c r="AH171" s="63"/>
      <c r="AI171" s="63"/>
      <c r="AJ171" s="63"/>
      <c r="AK171" s="63"/>
      <c r="AL171" s="63"/>
      <c r="AM171" s="63"/>
      <c r="AN171" s="63"/>
      <c r="AO171" s="63"/>
      <c r="AP171" s="63"/>
      <c r="AQ171" s="63"/>
      <c r="AR171" s="63"/>
      <c r="AS171" s="63"/>
      <c r="AT171" s="63"/>
      <c r="AU171" s="63"/>
      <c r="AV171" s="63"/>
      <c r="AW171" s="63"/>
      <c r="AX171" s="63"/>
      <c r="AY171" s="63"/>
      <c r="AZ171" s="63"/>
      <c r="BA171" s="63"/>
      <c r="BB171" s="63"/>
      <c r="BC171" s="63"/>
      <c r="BD171" s="63"/>
      <c r="BE171" s="63"/>
      <c r="BF171" s="63"/>
      <c r="BG171" s="63"/>
      <c r="BH171" s="63"/>
      <c r="BI171" s="63"/>
    </row>
    <row r="172" spans="2:61" s="101" customFormat="1" ht="39.950000000000003" customHeight="1" x14ac:dyDescent="0.2">
      <c r="B172" s="63"/>
      <c r="C172" s="63"/>
      <c r="D172" s="63"/>
      <c r="E172" s="63"/>
      <c r="F172" s="63"/>
      <c r="G172" s="63"/>
      <c r="H172" s="63"/>
      <c r="I172" s="63"/>
      <c r="J172" s="63"/>
      <c r="K172" s="63"/>
      <c r="L172" s="63"/>
      <c r="M172" s="63"/>
      <c r="N172" s="63"/>
      <c r="O172" s="63"/>
      <c r="P172" s="63"/>
      <c r="Q172" s="63"/>
      <c r="R172" s="63"/>
      <c r="S172" s="63"/>
      <c r="T172" s="63"/>
      <c r="U172" s="63"/>
      <c r="V172" s="63"/>
      <c r="W172" s="63"/>
      <c r="X172" s="63"/>
      <c r="Y172" s="63"/>
      <c r="Z172" s="63"/>
      <c r="AA172" s="63"/>
      <c r="AB172" s="63"/>
      <c r="AC172" s="63"/>
      <c r="AD172" s="63"/>
      <c r="AE172" s="63"/>
      <c r="AF172" s="63"/>
      <c r="AG172" s="63"/>
      <c r="AH172" s="63"/>
      <c r="AI172" s="63"/>
      <c r="AJ172" s="63"/>
      <c r="AK172" s="63"/>
      <c r="AL172" s="63"/>
      <c r="AM172" s="63"/>
      <c r="AN172" s="63"/>
      <c r="AO172" s="63"/>
      <c r="AP172" s="63"/>
      <c r="AQ172" s="63"/>
      <c r="AR172" s="63"/>
      <c r="AS172" s="63"/>
      <c r="AT172" s="63"/>
      <c r="AU172" s="63"/>
      <c r="AV172" s="63"/>
      <c r="AW172" s="63"/>
      <c r="AX172" s="63"/>
      <c r="AY172" s="63"/>
      <c r="AZ172" s="63"/>
      <c r="BA172" s="63"/>
      <c r="BB172" s="63"/>
      <c r="BC172" s="63"/>
      <c r="BD172" s="63"/>
      <c r="BE172" s="63"/>
      <c r="BF172" s="63"/>
      <c r="BG172" s="63"/>
      <c r="BH172" s="63"/>
      <c r="BI172" s="63"/>
    </row>
    <row r="173" spans="2:61" s="101" customFormat="1" ht="39.950000000000003" customHeight="1" x14ac:dyDescent="0.2">
      <c r="B173" s="63"/>
      <c r="C173" s="63"/>
      <c r="D173" s="63"/>
      <c r="E173" s="63"/>
      <c r="F173" s="63"/>
      <c r="G173" s="63"/>
      <c r="H173" s="63"/>
      <c r="I173" s="63"/>
      <c r="J173" s="63"/>
      <c r="K173" s="63"/>
      <c r="L173" s="63"/>
      <c r="M173" s="63"/>
      <c r="N173" s="63"/>
      <c r="O173" s="63"/>
      <c r="P173" s="63"/>
      <c r="Q173" s="63"/>
      <c r="R173" s="63"/>
      <c r="S173" s="63"/>
      <c r="T173" s="63"/>
      <c r="U173" s="63"/>
      <c r="V173" s="63"/>
      <c r="W173" s="63"/>
      <c r="X173" s="63"/>
      <c r="Y173" s="63"/>
      <c r="Z173" s="63"/>
      <c r="AA173" s="63"/>
      <c r="AB173" s="63"/>
      <c r="AC173" s="63"/>
      <c r="AD173" s="63"/>
      <c r="AE173" s="63"/>
      <c r="AF173" s="63"/>
      <c r="AG173" s="63"/>
      <c r="AH173" s="63"/>
      <c r="AI173" s="63"/>
      <c r="AJ173" s="63"/>
      <c r="AK173" s="63"/>
      <c r="AL173" s="63"/>
      <c r="AM173" s="63"/>
      <c r="AN173" s="63"/>
      <c r="AO173" s="63"/>
      <c r="AP173" s="63"/>
      <c r="AQ173" s="63"/>
      <c r="AR173" s="63"/>
      <c r="AS173" s="63"/>
      <c r="AT173" s="63"/>
      <c r="AU173" s="63"/>
      <c r="AV173" s="63"/>
      <c r="AW173" s="63"/>
      <c r="AX173" s="63"/>
      <c r="AY173" s="63"/>
      <c r="AZ173" s="63"/>
      <c r="BA173" s="63"/>
      <c r="BB173" s="63"/>
      <c r="BC173" s="63"/>
      <c r="BD173" s="63"/>
      <c r="BE173" s="63"/>
      <c r="BF173" s="63"/>
      <c r="BG173" s="63"/>
      <c r="BH173" s="63"/>
      <c r="BI173" s="63"/>
    </row>
    <row r="174" spans="2:61" s="101" customFormat="1" ht="39.950000000000003" customHeight="1" x14ac:dyDescent="0.2">
      <c r="B174" s="63"/>
      <c r="C174" s="63"/>
      <c r="D174" s="63"/>
      <c r="E174" s="63"/>
      <c r="F174" s="63"/>
      <c r="G174" s="63"/>
      <c r="H174" s="63"/>
      <c r="I174" s="63"/>
      <c r="J174" s="63"/>
      <c r="K174" s="63"/>
      <c r="L174" s="63"/>
      <c r="M174" s="63"/>
      <c r="N174" s="63"/>
      <c r="O174" s="63"/>
      <c r="P174" s="63"/>
      <c r="Q174" s="63"/>
      <c r="R174" s="63"/>
      <c r="S174" s="63"/>
      <c r="T174" s="63"/>
      <c r="U174" s="63"/>
      <c r="V174" s="63"/>
      <c r="W174" s="63"/>
      <c r="X174" s="63"/>
      <c r="Y174" s="63"/>
      <c r="Z174" s="63"/>
      <c r="AA174" s="63"/>
      <c r="AB174" s="63"/>
      <c r="AC174" s="63"/>
      <c r="AD174" s="63"/>
      <c r="AE174" s="63"/>
      <c r="AF174" s="63"/>
      <c r="AG174" s="63"/>
      <c r="AH174" s="63"/>
      <c r="AI174" s="63"/>
      <c r="AJ174" s="63"/>
      <c r="AK174" s="63"/>
      <c r="AL174" s="63"/>
      <c r="AM174" s="63"/>
      <c r="AN174" s="63"/>
      <c r="AO174" s="63"/>
      <c r="AP174" s="63"/>
      <c r="AQ174" s="63"/>
      <c r="AR174" s="63"/>
      <c r="AS174" s="63"/>
      <c r="AT174" s="63"/>
      <c r="AU174" s="63"/>
      <c r="AV174" s="63"/>
      <c r="AW174" s="63"/>
      <c r="AX174" s="63"/>
      <c r="AY174" s="63"/>
      <c r="AZ174" s="63"/>
      <c r="BA174" s="63"/>
      <c r="BB174" s="63"/>
      <c r="BC174" s="63"/>
      <c r="BD174" s="63"/>
      <c r="BE174" s="63"/>
      <c r="BF174" s="63"/>
      <c r="BG174" s="63"/>
      <c r="BH174" s="63"/>
      <c r="BI174" s="63"/>
    </row>
    <row r="175" spans="2:61" s="101" customFormat="1" ht="39.950000000000003" customHeight="1" x14ac:dyDescent="0.2">
      <c r="B175" s="63"/>
      <c r="C175" s="63"/>
      <c r="D175" s="63"/>
      <c r="E175" s="63"/>
      <c r="F175" s="63"/>
      <c r="G175" s="63"/>
      <c r="H175" s="63"/>
      <c r="I175" s="63"/>
      <c r="J175" s="63"/>
      <c r="K175" s="63"/>
      <c r="L175" s="63"/>
      <c r="M175" s="63"/>
      <c r="N175" s="63"/>
      <c r="O175" s="63"/>
      <c r="P175" s="63"/>
      <c r="Q175" s="63"/>
      <c r="R175" s="63"/>
      <c r="S175" s="63"/>
      <c r="T175" s="63"/>
      <c r="U175" s="63"/>
      <c r="V175" s="63"/>
      <c r="W175" s="63"/>
      <c r="X175" s="63"/>
      <c r="Y175" s="63"/>
      <c r="Z175" s="63"/>
      <c r="AA175" s="63"/>
      <c r="AB175" s="63"/>
      <c r="AC175" s="63"/>
      <c r="AD175" s="63"/>
      <c r="AE175" s="63"/>
      <c r="AF175" s="63"/>
      <c r="AG175" s="63"/>
      <c r="AH175" s="63"/>
      <c r="AI175" s="63"/>
      <c r="AJ175" s="63"/>
      <c r="AK175" s="63"/>
      <c r="AL175" s="63"/>
      <c r="AM175" s="63"/>
      <c r="AN175" s="63"/>
      <c r="AO175" s="63"/>
      <c r="AP175" s="63"/>
      <c r="AQ175" s="63"/>
      <c r="AR175" s="63"/>
      <c r="AS175" s="63"/>
      <c r="AT175" s="63"/>
      <c r="AU175" s="63"/>
      <c r="AV175" s="63"/>
      <c r="AW175" s="63"/>
      <c r="AX175" s="63"/>
      <c r="AY175" s="63"/>
      <c r="AZ175" s="63"/>
      <c r="BA175" s="63"/>
      <c r="BB175" s="63"/>
      <c r="BC175" s="63"/>
      <c r="BD175" s="63"/>
      <c r="BE175" s="63"/>
      <c r="BF175" s="63"/>
      <c r="BG175" s="63"/>
      <c r="BH175" s="63"/>
      <c r="BI175" s="63"/>
    </row>
    <row r="176" spans="2:61" s="101" customFormat="1" ht="39.950000000000003" customHeight="1" x14ac:dyDescent="0.2">
      <c r="B176" s="63"/>
      <c r="C176" s="63"/>
      <c r="D176" s="63"/>
      <c r="E176" s="63"/>
      <c r="F176" s="63"/>
      <c r="G176" s="63"/>
      <c r="H176" s="63"/>
      <c r="I176" s="63"/>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c r="AP176" s="63"/>
      <c r="AQ176" s="63"/>
      <c r="AR176" s="63"/>
      <c r="AS176" s="63"/>
      <c r="AT176" s="63"/>
      <c r="AU176" s="63"/>
      <c r="AV176" s="63"/>
      <c r="AW176" s="63"/>
      <c r="AX176" s="63"/>
      <c r="AY176" s="63"/>
      <c r="AZ176" s="63"/>
      <c r="BA176" s="63"/>
      <c r="BB176" s="63"/>
      <c r="BC176" s="63"/>
      <c r="BD176" s="63"/>
      <c r="BE176" s="63"/>
      <c r="BF176" s="63"/>
      <c r="BG176" s="63"/>
      <c r="BH176" s="63"/>
      <c r="BI176" s="63"/>
    </row>
    <row r="177" spans="2:61" s="101" customFormat="1" ht="39.950000000000003" customHeight="1" x14ac:dyDescent="0.2">
      <c r="B177" s="63"/>
      <c r="C177" s="63"/>
      <c r="D177" s="63"/>
      <c r="E177" s="63"/>
      <c r="F177" s="63"/>
      <c r="G177" s="63"/>
      <c r="H177" s="63"/>
      <c r="I177" s="63"/>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c r="AP177" s="63"/>
      <c r="AQ177" s="63"/>
      <c r="AR177" s="63"/>
      <c r="AS177" s="63"/>
      <c r="AT177" s="63"/>
      <c r="AU177" s="63"/>
      <c r="AV177" s="63"/>
      <c r="AW177" s="63"/>
      <c r="AX177" s="63"/>
      <c r="AY177" s="63"/>
      <c r="AZ177" s="63"/>
      <c r="BA177" s="63"/>
      <c r="BB177" s="63"/>
      <c r="BC177" s="63"/>
      <c r="BD177" s="63"/>
      <c r="BE177" s="63"/>
      <c r="BF177" s="63"/>
      <c r="BG177" s="63"/>
      <c r="BH177" s="63"/>
      <c r="BI177" s="63"/>
    </row>
    <row r="178" spans="2:61" s="101" customFormat="1" ht="39.950000000000003" customHeight="1" x14ac:dyDescent="0.2">
      <c r="B178" s="63"/>
      <c r="C178" s="63"/>
      <c r="D178" s="63"/>
      <c r="E178" s="63"/>
      <c r="F178" s="63"/>
      <c r="G178" s="63"/>
      <c r="H178" s="63"/>
      <c r="I178" s="63"/>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c r="AP178" s="63"/>
      <c r="AQ178" s="63"/>
      <c r="AR178" s="63"/>
      <c r="AS178" s="63"/>
      <c r="AT178" s="63"/>
      <c r="AU178" s="63"/>
      <c r="AV178" s="63"/>
      <c r="AW178" s="63"/>
      <c r="AX178" s="63"/>
      <c r="AY178" s="63"/>
      <c r="AZ178" s="63"/>
      <c r="BA178" s="63"/>
      <c r="BB178" s="63"/>
      <c r="BC178" s="63"/>
      <c r="BD178" s="63"/>
      <c r="BE178" s="63"/>
      <c r="BF178" s="63"/>
      <c r="BG178" s="63"/>
      <c r="BH178" s="63"/>
      <c r="BI178" s="63"/>
    </row>
    <row r="179" spans="2:61" s="101" customFormat="1" ht="39.950000000000003" customHeight="1" x14ac:dyDescent="0.2">
      <c r="B179" s="63"/>
      <c r="C179" s="63"/>
      <c r="D179" s="63"/>
      <c r="E179" s="63"/>
      <c r="F179" s="63"/>
      <c r="G179" s="63"/>
      <c r="H179" s="63"/>
      <c r="I179" s="63"/>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c r="AP179" s="63"/>
      <c r="AQ179" s="63"/>
      <c r="AR179" s="63"/>
      <c r="AS179" s="63"/>
      <c r="AT179" s="63"/>
      <c r="AU179" s="63"/>
      <c r="AV179" s="63"/>
      <c r="AW179" s="63"/>
      <c r="AX179" s="63"/>
      <c r="AY179" s="63"/>
      <c r="AZ179" s="63"/>
      <c r="BA179" s="63"/>
      <c r="BB179" s="63"/>
      <c r="BC179" s="63"/>
      <c r="BD179" s="63"/>
      <c r="BE179" s="63"/>
      <c r="BF179" s="63"/>
      <c r="BG179" s="63"/>
      <c r="BH179" s="63"/>
      <c r="BI179" s="63"/>
    </row>
    <row r="180" spans="2:61" s="101" customFormat="1" ht="39.950000000000003" customHeight="1" x14ac:dyDescent="0.2">
      <c r="B180" s="63"/>
      <c r="C180" s="63"/>
      <c r="D180" s="63"/>
      <c r="E180" s="63"/>
      <c r="F180" s="63"/>
      <c r="G180" s="63"/>
      <c r="H180" s="63"/>
      <c r="I180" s="63"/>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c r="AP180" s="63"/>
      <c r="AQ180" s="63"/>
      <c r="AR180" s="63"/>
      <c r="AS180" s="63"/>
      <c r="AT180" s="63"/>
      <c r="AU180" s="63"/>
      <c r="AV180" s="63"/>
      <c r="AW180" s="63"/>
      <c r="AX180" s="63"/>
      <c r="AY180" s="63"/>
      <c r="AZ180" s="63"/>
      <c r="BA180" s="63"/>
      <c r="BB180" s="63"/>
      <c r="BC180" s="63"/>
      <c r="BD180" s="63"/>
      <c r="BE180" s="63"/>
      <c r="BF180" s="63"/>
      <c r="BG180" s="63"/>
      <c r="BH180" s="63"/>
      <c r="BI180" s="63"/>
    </row>
    <row r="181" spans="2:61" s="101" customFormat="1" ht="39.950000000000003" customHeight="1" x14ac:dyDescent="0.2">
      <c r="B181" s="63"/>
      <c r="C181" s="63"/>
      <c r="D181" s="63"/>
      <c r="E181" s="63"/>
      <c r="F181" s="63"/>
      <c r="G181" s="63"/>
      <c r="H181" s="63"/>
      <c r="I181" s="63"/>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c r="AP181" s="63"/>
      <c r="AQ181" s="63"/>
      <c r="AR181" s="63"/>
      <c r="AS181" s="63"/>
      <c r="AT181" s="63"/>
      <c r="AU181" s="63"/>
      <c r="AV181" s="63"/>
      <c r="AW181" s="63"/>
      <c r="AX181" s="63"/>
      <c r="AY181" s="63"/>
      <c r="AZ181" s="63"/>
      <c r="BA181" s="63"/>
      <c r="BB181" s="63"/>
      <c r="BC181" s="63"/>
      <c r="BD181" s="63"/>
      <c r="BE181" s="63"/>
      <c r="BF181" s="63"/>
      <c r="BG181" s="63"/>
      <c r="BH181" s="63"/>
      <c r="BI181" s="63"/>
    </row>
    <row r="182" spans="2:61" s="101" customFormat="1" ht="39.950000000000003" customHeight="1" x14ac:dyDescent="0.2">
      <c r="B182" s="63"/>
      <c r="C182" s="63"/>
      <c r="D182" s="63"/>
      <c r="E182" s="63"/>
      <c r="F182" s="63"/>
      <c r="G182" s="63"/>
      <c r="H182" s="63"/>
      <c r="I182" s="63"/>
      <c r="J182" s="63"/>
      <c r="K182" s="63"/>
      <c r="L182" s="63"/>
      <c r="M182" s="63"/>
      <c r="N182" s="63"/>
      <c r="O182" s="63"/>
      <c r="P182" s="63"/>
      <c r="Q182" s="63"/>
      <c r="R182" s="63"/>
      <c r="S182" s="63"/>
      <c r="T182" s="63"/>
      <c r="U182" s="63"/>
      <c r="V182" s="63"/>
      <c r="W182" s="63"/>
      <c r="X182" s="63"/>
      <c r="Y182" s="63"/>
      <c r="Z182" s="63"/>
      <c r="AA182" s="63"/>
      <c r="AB182" s="63"/>
      <c r="AC182" s="63"/>
      <c r="AD182" s="63"/>
      <c r="AE182" s="63"/>
      <c r="AF182" s="63"/>
      <c r="AG182" s="63"/>
      <c r="AH182" s="63"/>
      <c r="AI182" s="63"/>
      <c r="AJ182" s="63"/>
      <c r="AK182" s="63"/>
      <c r="AL182" s="63"/>
      <c r="AM182" s="63"/>
      <c r="AN182" s="63"/>
      <c r="AO182" s="63"/>
      <c r="AP182" s="63"/>
      <c r="AQ182" s="63"/>
      <c r="AR182" s="63"/>
      <c r="AS182" s="63"/>
      <c r="AT182" s="63"/>
      <c r="AU182" s="63"/>
      <c r="AV182" s="63"/>
      <c r="AW182" s="63"/>
      <c r="AX182" s="63"/>
      <c r="AY182" s="63"/>
      <c r="AZ182" s="63"/>
      <c r="BA182" s="63"/>
      <c r="BB182" s="63"/>
      <c r="BC182" s="63"/>
      <c r="BD182" s="63"/>
      <c r="BE182" s="63"/>
      <c r="BF182" s="63"/>
      <c r="BG182" s="63"/>
      <c r="BH182" s="63"/>
      <c r="BI182" s="63"/>
    </row>
    <row r="183" spans="2:61" s="101" customFormat="1" ht="39.950000000000003" customHeight="1" x14ac:dyDescent="0.2">
      <c r="B183" s="63"/>
      <c r="C183" s="63"/>
      <c r="D183" s="63"/>
      <c r="E183" s="63"/>
      <c r="F183" s="63"/>
      <c r="G183" s="63"/>
      <c r="H183" s="63"/>
      <c r="I183" s="63"/>
      <c r="J183" s="63"/>
      <c r="K183" s="63"/>
      <c r="L183" s="63"/>
      <c r="M183" s="63"/>
      <c r="N183" s="63"/>
      <c r="O183" s="63"/>
      <c r="P183" s="63"/>
      <c r="Q183" s="63"/>
      <c r="R183" s="63"/>
      <c r="S183" s="63"/>
      <c r="T183" s="63"/>
      <c r="U183" s="63"/>
      <c r="V183" s="63"/>
      <c r="W183" s="63"/>
      <c r="X183" s="63"/>
      <c r="Y183" s="63"/>
      <c r="Z183" s="63"/>
      <c r="AA183" s="63"/>
      <c r="AB183" s="63"/>
      <c r="AC183" s="63"/>
      <c r="AD183" s="63"/>
      <c r="AE183" s="63"/>
      <c r="AF183" s="63"/>
      <c r="AG183" s="63"/>
      <c r="AH183" s="63"/>
      <c r="AI183" s="63"/>
      <c r="AJ183" s="63"/>
      <c r="AK183" s="63"/>
      <c r="AL183" s="63"/>
      <c r="AM183" s="63"/>
      <c r="AN183" s="63"/>
      <c r="AO183" s="63"/>
      <c r="AP183" s="63"/>
      <c r="AQ183" s="63"/>
      <c r="AR183" s="63"/>
      <c r="AS183" s="63"/>
      <c r="AT183" s="63"/>
      <c r="AU183" s="63"/>
      <c r="AV183" s="63"/>
      <c r="AW183" s="63"/>
      <c r="AX183" s="63"/>
      <c r="AY183" s="63"/>
      <c r="AZ183" s="63"/>
      <c r="BA183" s="63"/>
      <c r="BB183" s="63"/>
      <c r="BC183" s="63"/>
      <c r="BD183" s="63"/>
      <c r="BE183" s="63"/>
      <c r="BF183" s="63"/>
      <c r="BG183" s="63"/>
      <c r="BH183" s="63"/>
      <c r="BI183" s="63"/>
    </row>
    <row r="184" spans="2:61" s="101" customFormat="1" ht="39.950000000000003" customHeight="1" x14ac:dyDescent="0.2">
      <c r="B184" s="63"/>
      <c r="C184" s="63"/>
      <c r="D184" s="63"/>
      <c r="E184" s="63"/>
      <c r="F184" s="63"/>
      <c r="G184" s="63"/>
      <c r="H184" s="63"/>
      <c r="I184" s="63"/>
      <c r="J184" s="63"/>
      <c r="K184" s="63"/>
      <c r="L184" s="63"/>
      <c r="M184" s="63"/>
      <c r="N184" s="63"/>
      <c r="O184" s="63"/>
      <c r="P184" s="63"/>
      <c r="Q184" s="63"/>
      <c r="R184" s="63"/>
      <c r="S184" s="63"/>
      <c r="T184" s="63"/>
      <c r="U184" s="63"/>
      <c r="V184" s="63"/>
      <c r="W184" s="63"/>
      <c r="X184" s="63"/>
      <c r="Y184" s="63"/>
      <c r="Z184" s="63"/>
      <c r="AA184" s="63"/>
      <c r="AB184" s="63"/>
      <c r="AC184" s="63"/>
      <c r="AD184" s="63"/>
      <c r="AE184" s="63"/>
      <c r="AF184" s="63"/>
      <c r="AG184" s="63"/>
      <c r="AH184" s="63"/>
      <c r="AI184" s="63"/>
      <c r="AJ184" s="63"/>
      <c r="AK184" s="63"/>
      <c r="AL184" s="63"/>
      <c r="AM184" s="63"/>
      <c r="AN184" s="63"/>
      <c r="AO184" s="63"/>
      <c r="AP184" s="63"/>
      <c r="AQ184" s="63"/>
      <c r="AR184" s="63"/>
      <c r="AS184" s="63"/>
      <c r="AT184" s="63"/>
      <c r="AU184" s="63"/>
      <c r="AV184" s="63"/>
      <c r="AW184" s="63"/>
      <c r="AX184" s="63"/>
      <c r="AY184" s="63"/>
      <c r="AZ184" s="63"/>
      <c r="BA184" s="63"/>
      <c r="BB184" s="63"/>
      <c r="BC184" s="63"/>
      <c r="BD184" s="63"/>
      <c r="BE184" s="63"/>
      <c r="BF184" s="63"/>
      <c r="BG184" s="63"/>
      <c r="BH184" s="63"/>
      <c r="BI184" s="63"/>
    </row>
    <row r="185" spans="2:61" s="101" customFormat="1" ht="39.950000000000003" customHeight="1" x14ac:dyDescent="0.2">
      <c r="B185" s="63"/>
      <c r="C185" s="63"/>
      <c r="D185" s="63"/>
      <c r="E185" s="63"/>
      <c r="F185" s="63"/>
      <c r="G185" s="63"/>
      <c r="H185" s="63"/>
      <c r="I185" s="63"/>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c r="AP185" s="63"/>
      <c r="AQ185" s="63"/>
      <c r="AR185" s="63"/>
      <c r="AS185" s="63"/>
      <c r="AT185" s="63"/>
      <c r="AU185" s="63"/>
      <c r="AV185" s="63"/>
      <c r="AW185" s="63"/>
      <c r="AX185" s="63"/>
      <c r="AY185" s="63"/>
      <c r="AZ185" s="63"/>
      <c r="BA185" s="63"/>
      <c r="BB185" s="63"/>
      <c r="BC185" s="63"/>
      <c r="BD185" s="63"/>
      <c r="BE185" s="63"/>
      <c r="BF185" s="63"/>
      <c r="BG185" s="63"/>
      <c r="BH185" s="63"/>
      <c r="BI185" s="63"/>
    </row>
    <row r="186" spans="2:61" s="101" customFormat="1" ht="39.950000000000003" customHeight="1" x14ac:dyDescent="0.2">
      <c r="B186" s="63"/>
      <c r="C186" s="63"/>
      <c r="D186" s="63"/>
      <c r="E186" s="63"/>
      <c r="F186" s="63"/>
      <c r="G186" s="63"/>
      <c r="H186" s="63"/>
      <c r="I186" s="63"/>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63"/>
      <c r="AJ186" s="63"/>
      <c r="AK186" s="63"/>
      <c r="AL186" s="63"/>
      <c r="AM186" s="63"/>
      <c r="AN186" s="63"/>
      <c r="AO186" s="63"/>
      <c r="AP186" s="63"/>
      <c r="AQ186" s="63"/>
      <c r="AR186" s="63"/>
      <c r="AS186" s="63"/>
      <c r="AT186" s="63"/>
      <c r="AU186" s="63"/>
      <c r="AV186" s="63"/>
      <c r="AW186" s="63"/>
      <c r="AX186" s="63"/>
      <c r="AY186" s="63"/>
      <c r="AZ186" s="63"/>
      <c r="BA186" s="63"/>
      <c r="BB186" s="63"/>
      <c r="BC186" s="63"/>
      <c r="BD186" s="63"/>
      <c r="BE186" s="63"/>
      <c r="BF186" s="63"/>
      <c r="BG186" s="63"/>
      <c r="BH186" s="63"/>
      <c r="BI186" s="63"/>
    </row>
    <row r="187" spans="2:61" s="101" customFormat="1" ht="39.950000000000003" customHeight="1" x14ac:dyDescent="0.2">
      <c r="B187" s="63"/>
      <c r="C187" s="63"/>
      <c r="D187" s="63"/>
      <c r="E187" s="63"/>
      <c r="F187" s="63"/>
      <c r="G187" s="63"/>
      <c r="H187" s="63"/>
      <c r="I187" s="63"/>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c r="AP187" s="63"/>
      <c r="AQ187" s="63"/>
      <c r="AR187" s="63"/>
      <c r="AS187" s="63"/>
      <c r="AT187" s="63"/>
      <c r="AU187" s="63"/>
      <c r="AV187" s="63"/>
      <c r="AW187" s="63"/>
      <c r="AX187" s="63"/>
      <c r="AY187" s="63"/>
      <c r="AZ187" s="63"/>
      <c r="BA187" s="63"/>
      <c r="BB187" s="63"/>
      <c r="BC187" s="63"/>
      <c r="BD187" s="63"/>
      <c r="BE187" s="63"/>
      <c r="BF187" s="63"/>
      <c r="BG187" s="63"/>
      <c r="BH187" s="63"/>
      <c r="BI187" s="63"/>
    </row>
    <row r="188" spans="2:61" s="101" customFormat="1" ht="39.950000000000003" customHeight="1" x14ac:dyDescent="0.2">
      <c r="B188" s="63"/>
      <c r="C188" s="63"/>
      <c r="D188" s="63"/>
      <c r="E188" s="63"/>
      <c r="F188" s="63"/>
      <c r="G188" s="63"/>
      <c r="H188" s="63"/>
      <c r="I188" s="63"/>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c r="AP188" s="63"/>
      <c r="AQ188" s="63"/>
      <c r="AR188" s="63"/>
      <c r="AS188" s="63"/>
      <c r="AT188" s="63"/>
      <c r="AU188" s="63"/>
      <c r="AV188" s="63"/>
      <c r="AW188" s="63"/>
      <c r="AX188" s="63"/>
      <c r="AY188" s="63"/>
      <c r="AZ188" s="63"/>
      <c r="BA188" s="63"/>
      <c r="BB188" s="63"/>
      <c r="BC188" s="63"/>
      <c r="BD188" s="63"/>
      <c r="BE188" s="63"/>
      <c r="BF188" s="63"/>
      <c r="BG188" s="63"/>
      <c r="BH188" s="63"/>
      <c r="BI188" s="63"/>
    </row>
    <row r="189" spans="2:61" s="101" customFormat="1" ht="39.950000000000003" customHeight="1" x14ac:dyDescent="0.2">
      <c r="B189" s="63"/>
      <c r="C189" s="63"/>
      <c r="D189" s="63"/>
      <c r="E189" s="63"/>
      <c r="F189" s="63"/>
      <c r="G189" s="63"/>
      <c r="H189" s="63"/>
      <c r="I189" s="63"/>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c r="AP189" s="63"/>
      <c r="AQ189" s="63"/>
      <c r="AR189" s="63"/>
      <c r="AS189" s="63"/>
      <c r="AT189" s="63"/>
      <c r="AU189" s="63"/>
      <c r="AV189" s="63"/>
      <c r="AW189" s="63"/>
      <c r="AX189" s="63"/>
      <c r="AY189" s="63"/>
      <c r="AZ189" s="63"/>
      <c r="BA189" s="63"/>
      <c r="BB189" s="63"/>
      <c r="BC189" s="63"/>
      <c r="BD189" s="63"/>
      <c r="BE189" s="63"/>
      <c r="BF189" s="63"/>
      <c r="BG189" s="63"/>
      <c r="BH189" s="63"/>
      <c r="BI189" s="63"/>
    </row>
    <row r="190" spans="2:61" s="101" customFormat="1" ht="39.950000000000003" customHeight="1" x14ac:dyDescent="0.2">
      <c r="B190" s="63"/>
      <c r="C190" s="63"/>
      <c r="D190" s="63"/>
      <c r="E190" s="63"/>
      <c r="F190" s="63"/>
      <c r="G190" s="63"/>
      <c r="H190" s="63"/>
      <c r="I190" s="63"/>
      <c r="J190" s="63"/>
      <c r="K190" s="63"/>
      <c r="L190" s="63"/>
      <c r="M190" s="63"/>
      <c r="N190" s="63"/>
      <c r="O190" s="63"/>
      <c r="P190" s="63"/>
      <c r="Q190" s="63"/>
      <c r="R190" s="63"/>
      <c r="S190" s="63"/>
      <c r="T190" s="63"/>
      <c r="U190" s="63"/>
      <c r="V190" s="63"/>
      <c r="W190" s="63"/>
      <c r="X190" s="63"/>
      <c r="Y190" s="63"/>
      <c r="Z190" s="63"/>
      <c r="AA190" s="63"/>
      <c r="AB190" s="63"/>
      <c r="AC190" s="63"/>
      <c r="AD190" s="63"/>
      <c r="AE190" s="63"/>
      <c r="AF190" s="63"/>
      <c r="AG190" s="63"/>
      <c r="AH190" s="63"/>
      <c r="AI190" s="63"/>
      <c r="AJ190" s="63"/>
      <c r="AK190" s="63"/>
      <c r="AL190" s="63"/>
      <c r="AM190" s="63"/>
      <c r="AN190" s="63"/>
      <c r="AO190" s="63"/>
      <c r="AP190" s="63"/>
      <c r="AQ190" s="63"/>
      <c r="AR190" s="63"/>
      <c r="AS190" s="63"/>
      <c r="AT190" s="63"/>
      <c r="AU190" s="63"/>
      <c r="AV190" s="63"/>
      <c r="AW190" s="63"/>
      <c r="AX190" s="63"/>
      <c r="AY190" s="63"/>
      <c r="AZ190" s="63"/>
      <c r="BA190" s="63"/>
      <c r="BB190" s="63"/>
      <c r="BC190" s="63"/>
      <c r="BD190" s="63"/>
      <c r="BE190" s="63"/>
      <c r="BF190" s="63"/>
      <c r="BG190" s="63"/>
      <c r="BH190" s="63"/>
      <c r="BI190" s="63"/>
    </row>
    <row r="191" spans="2:61" s="101" customFormat="1" ht="39.950000000000003" customHeight="1" x14ac:dyDescent="0.2">
      <c r="B191" s="63"/>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c r="AP191" s="63"/>
      <c r="AQ191" s="63"/>
      <c r="AR191" s="63"/>
      <c r="AS191" s="63"/>
      <c r="AT191" s="63"/>
      <c r="AU191" s="63"/>
      <c r="AV191" s="63"/>
      <c r="AW191" s="63"/>
      <c r="AX191" s="63"/>
      <c r="AY191" s="63"/>
      <c r="AZ191" s="63"/>
      <c r="BA191" s="63"/>
      <c r="BB191" s="63"/>
      <c r="BC191" s="63"/>
      <c r="BD191" s="63"/>
      <c r="BE191" s="63"/>
      <c r="BF191" s="63"/>
      <c r="BG191" s="63"/>
      <c r="BH191" s="63"/>
      <c r="BI191" s="63"/>
    </row>
    <row r="192" spans="2:61" s="101" customFormat="1" ht="39.950000000000003" customHeight="1" x14ac:dyDescent="0.2">
      <c r="B192" s="63"/>
      <c r="C192" s="63"/>
      <c r="D192" s="63"/>
      <c r="E192" s="63"/>
      <c r="F192" s="63"/>
      <c r="G192" s="63"/>
      <c r="H192" s="63"/>
      <c r="I192" s="63"/>
      <c r="J192" s="63"/>
      <c r="K192" s="63"/>
      <c r="L192" s="63"/>
      <c r="M192" s="63"/>
      <c r="N192" s="63"/>
      <c r="O192" s="63"/>
      <c r="P192" s="63"/>
      <c r="Q192" s="63"/>
      <c r="R192" s="63"/>
      <c r="S192" s="63"/>
      <c r="T192" s="63"/>
      <c r="U192" s="63"/>
      <c r="V192" s="63"/>
      <c r="W192" s="63"/>
      <c r="X192" s="63"/>
      <c r="Y192" s="63"/>
      <c r="Z192" s="63"/>
      <c r="AA192" s="63"/>
      <c r="AB192" s="63"/>
      <c r="AC192" s="63"/>
      <c r="AD192" s="63"/>
      <c r="AE192" s="63"/>
      <c r="AF192" s="63"/>
      <c r="AG192" s="63"/>
      <c r="AH192" s="63"/>
      <c r="AI192" s="63"/>
      <c r="AJ192" s="63"/>
      <c r="AK192" s="63"/>
      <c r="AL192" s="63"/>
      <c r="AM192" s="63"/>
      <c r="AN192" s="63"/>
      <c r="AO192" s="63"/>
      <c r="AP192" s="63"/>
      <c r="AQ192" s="63"/>
      <c r="AR192" s="63"/>
      <c r="AS192" s="63"/>
      <c r="AT192" s="63"/>
      <c r="AU192" s="63"/>
      <c r="AV192" s="63"/>
      <c r="AW192" s="63"/>
      <c r="AX192" s="63"/>
      <c r="AY192" s="63"/>
      <c r="AZ192" s="63"/>
      <c r="BA192" s="63"/>
      <c r="BB192" s="63"/>
      <c r="BC192" s="63"/>
      <c r="BD192" s="63"/>
      <c r="BE192" s="63"/>
      <c r="BF192" s="63"/>
      <c r="BG192" s="63"/>
      <c r="BH192" s="63"/>
      <c r="BI192" s="63"/>
    </row>
    <row r="193" spans="2:61" s="101" customFormat="1" ht="39.950000000000003" customHeight="1" x14ac:dyDescent="0.2">
      <c r="B193" s="63"/>
      <c r="C193" s="63"/>
      <c r="D193" s="63"/>
      <c r="E193" s="63"/>
      <c r="F193" s="63"/>
      <c r="G193" s="63"/>
      <c r="H193" s="63"/>
      <c r="I193" s="63"/>
      <c r="J193" s="63"/>
      <c r="K193" s="63"/>
      <c r="L193" s="63"/>
      <c r="M193" s="63"/>
      <c r="N193" s="63"/>
      <c r="O193" s="63"/>
      <c r="P193" s="63"/>
      <c r="Q193" s="63"/>
      <c r="R193" s="63"/>
      <c r="S193" s="63"/>
      <c r="T193" s="63"/>
      <c r="U193" s="63"/>
      <c r="V193" s="63"/>
      <c r="W193" s="63"/>
      <c r="X193" s="63"/>
      <c r="Y193" s="63"/>
      <c r="Z193" s="63"/>
      <c r="AA193" s="63"/>
      <c r="AB193" s="63"/>
      <c r="AC193" s="63"/>
      <c r="AD193" s="63"/>
      <c r="AE193" s="63"/>
      <c r="AF193" s="63"/>
      <c r="AG193" s="63"/>
      <c r="AH193" s="63"/>
      <c r="AI193" s="63"/>
      <c r="AJ193" s="63"/>
      <c r="AK193" s="63"/>
      <c r="AL193" s="63"/>
      <c r="AM193" s="63"/>
      <c r="AN193" s="63"/>
      <c r="AO193" s="63"/>
      <c r="AP193" s="63"/>
      <c r="AQ193" s="63"/>
      <c r="AR193" s="63"/>
      <c r="AS193" s="63"/>
      <c r="AT193" s="63"/>
      <c r="AU193" s="63"/>
      <c r="AV193" s="63"/>
      <c r="AW193" s="63"/>
      <c r="AX193" s="63"/>
      <c r="AY193" s="63"/>
      <c r="AZ193" s="63"/>
      <c r="BA193" s="63"/>
      <c r="BB193" s="63"/>
      <c r="BC193" s="63"/>
      <c r="BD193" s="63"/>
      <c r="BE193" s="63"/>
      <c r="BF193" s="63"/>
      <c r="BG193" s="63"/>
      <c r="BH193" s="63"/>
      <c r="BI193" s="63"/>
    </row>
    <row r="194" spans="2:61" s="101" customFormat="1" ht="39.950000000000003" customHeight="1" x14ac:dyDescent="0.2">
      <c r="B194" s="63"/>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63"/>
      <c r="AD194" s="63"/>
      <c r="AE194" s="63"/>
      <c r="AF194" s="63"/>
      <c r="AG194" s="63"/>
      <c r="AH194" s="63"/>
      <c r="AI194" s="63"/>
      <c r="AJ194" s="63"/>
      <c r="AK194" s="63"/>
      <c r="AL194" s="63"/>
      <c r="AM194" s="63"/>
      <c r="AN194" s="63"/>
      <c r="AO194" s="63"/>
      <c r="AP194" s="63"/>
      <c r="AQ194" s="63"/>
      <c r="AR194" s="63"/>
      <c r="AS194" s="63"/>
      <c r="AT194" s="63"/>
      <c r="AU194" s="63"/>
      <c r="AV194" s="63"/>
      <c r="AW194" s="63"/>
      <c r="AX194" s="63"/>
      <c r="AY194" s="63"/>
      <c r="AZ194" s="63"/>
      <c r="BA194" s="63"/>
      <c r="BB194" s="63"/>
      <c r="BC194" s="63"/>
      <c r="BD194" s="63"/>
      <c r="BE194" s="63"/>
      <c r="BF194" s="63"/>
      <c r="BG194" s="63"/>
      <c r="BH194" s="63"/>
      <c r="BI194" s="63"/>
    </row>
    <row r="195" spans="2:61" s="101" customFormat="1" ht="39.950000000000003" customHeight="1" x14ac:dyDescent="0.2">
      <c r="B195" s="63"/>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63"/>
      <c r="AD195" s="63"/>
      <c r="AE195" s="63"/>
      <c r="AF195" s="63"/>
      <c r="AG195" s="63"/>
      <c r="AH195" s="63"/>
      <c r="AI195" s="63"/>
      <c r="AJ195" s="63"/>
      <c r="AK195" s="63"/>
      <c r="AL195" s="63"/>
      <c r="AM195" s="63"/>
      <c r="AN195" s="63"/>
      <c r="AO195" s="63"/>
      <c r="AP195" s="63"/>
      <c r="AQ195" s="63"/>
      <c r="AR195" s="63"/>
      <c r="AS195" s="63"/>
      <c r="AT195" s="63"/>
      <c r="AU195" s="63"/>
      <c r="AV195" s="63"/>
      <c r="AW195" s="63"/>
      <c r="AX195" s="63"/>
      <c r="AY195" s="63"/>
      <c r="AZ195" s="63"/>
      <c r="BA195" s="63"/>
      <c r="BB195" s="63"/>
      <c r="BC195" s="63"/>
      <c r="BD195" s="63"/>
      <c r="BE195" s="63"/>
      <c r="BF195" s="63"/>
      <c r="BG195" s="63"/>
      <c r="BH195" s="63"/>
      <c r="BI195" s="63"/>
    </row>
    <row r="196" spans="2:61" s="101" customFormat="1" ht="39.950000000000003" customHeight="1" x14ac:dyDescent="0.2">
      <c r="B196" s="63"/>
      <c r="C196" s="63"/>
      <c r="D196" s="63"/>
      <c r="E196" s="63"/>
      <c r="F196" s="63"/>
      <c r="G196" s="63"/>
      <c r="H196" s="63"/>
      <c r="I196" s="63"/>
      <c r="J196" s="63"/>
      <c r="K196" s="63"/>
      <c r="L196" s="63"/>
      <c r="M196" s="63"/>
      <c r="N196" s="63"/>
      <c r="O196" s="63"/>
      <c r="P196" s="63"/>
      <c r="Q196" s="63"/>
      <c r="R196" s="63"/>
      <c r="S196" s="63"/>
      <c r="T196" s="63"/>
      <c r="U196" s="63"/>
      <c r="V196" s="63"/>
      <c r="W196" s="63"/>
      <c r="X196" s="63"/>
      <c r="Y196" s="63"/>
      <c r="Z196" s="63"/>
      <c r="AA196" s="63"/>
      <c r="AB196" s="63"/>
      <c r="AC196" s="63"/>
      <c r="AD196" s="63"/>
      <c r="AE196" s="63"/>
      <c r="AF196" s="63"/>
      <c r="AG196" s="63"/>
      <c r="AH196" s="63"/>
      <c r="AI196" s="63"/>
      <c r="AJ196" s="63"/>
      <c r="AK196" s="63"/>
      <c r="AL196" s="63"/>
      <c r="AM196" s="63"/>
      <c r="AN196" s="63"/>
      <c r="AO196" s="63"/>
      <c r="AP196" s="63"/>
      <c r="AQ196" s="63"/>
      <c r="AR196" s="63"/>
      <c r="AS196" s="63"/>
      <c r="AT196" s="63"/>
      <c r="AU196" s="63"/>
      <c r="AV196" s="63"/>
      <c r="AW196" s="63"/>
      <c r="AX196" s="63"/>
      <c r="AY196" s="63"/>
      <c r="AZ196" s="63"/>
      <c r="BA196" s="63"/>
      <c r="BB196" s="63"/>
      <c r="BC196" s="63"/>
      <c r="BD196" s="63"/>
      <c r="BE196" s="63"/>
      <c r="BF196" s="63"/>
      <c r="BG196" s="63"/>
      <c r="BH196" s="63"/>
      <c r="BI196" s="63"/>
    </row>
    <row r="197" spans="2:61" s="101" customFormat="1" ht="39.950000000000003" customHeight="1" x14ac:dyDescent="0.2">
      <c r="B197" s="63"/>
      <c r="C197" s="63"/>
      <c r="D197" s="63"/>
      <c r="E197" s="63"/>
      <c r="F197" s="63"/>
      <c r="G197" s="63"/>
      <c r="H197" s="63"/>
      <c r="I197" s="63"/>
      <c r="J197" s="63"/>
      <c r="K197" s="63"/>
      <c r="L197" s="63"/>
      <c r="M197" s="63"/>
      <c r="N197" s="63"/>
      <c r="O197" s="63"/>
      <c r="P197" s="63"/>
      <c r="Q197" s="63"/>
      <c r="R197" s="63"/>
      <c r="S197" s="63"/>
      <c r="T197" s="63"/>
      <c r="U197" s="63"/>
      <c r="V197" s="63"/>
      <c r="W197" s="63"/>
      <c r="X197" s="63"/>
      <c r="Y197" s="63"/>
      <c r="Z197" s="63"/>
      <c r="AA197" s="63"/>
      <c r="AB197" s="63"/>
      <c r="AC197" s="63"/>
      <c r="AD197" s="63"/>
      <c r="AE197" s="63"/>
      <c r="AF197" s="63"/>
      <c r="AG197" s="63"/>
      <c r="AH197" s="63"/>
      <c r="AI197" s="63"/>
      <c r="AJ197" s="63"/>
      <c r="AK197" s="63"/>
      <c r="AL197" s="63"/>
      <c r="AM197" s="63"/>
      <c r="AN197" s="63"/>
      <c r="AO197" s="63"/>
      <c r="AP197" s="63"/>
      <c r="AQ197" s="63"/>
      <c r="AR197" s="63"/>
      <c r="AS197" s="63"/>
      <c r="AT197" s="63"/>
      <c r="AU197" s="63"/>
      <c r="AV197" s="63"/>
      <c r="AW197" s="63"/>
      <c r="AX197" s="63"/>
      <c r="AY197" s="63"/>
      <c r="AZ197" s="63"/>
      <c r="BA197" s="63"/>
      <c r="BB197" s="63"/>
      <c r="BC197" s="63"/>
      <c r="BD197" s="63"/>
      <c r="BE197" s="63"/>
      <c r="BF197" s="63"/>
      <c r="BG197" s="63"/>
      <c r="BH197" s="63"/>
      <c r="BI197" s="63"/>
    </row>
    <row r="198" spans="2:61" s="101" customFormat="1" ht="39.950000000000003" customHeight="1" x14ac:dyDescent="0.2">
      <c r="B198" s="63"/>
      <c r="C198" s="63"/>
      <c r="D198" s="63"/>
      <c r="E198" s="63"/>
      <c r="F198" s="63"/>
      <c r="G198" s="63"/>
      <c r="H198" s="63"/>
      <c r="I198" s="63"/>
      <c r="J198" s="63"/>
      <c r="K198" s="63"/>
      <c r="L198" s="63"/>
      <c r="M198" s="63"/>
      <c r="N198" s="63"/>
      <c r="O198" s="63"/>
      <c r="P198" s="63"/>
      <c r="Q198" s="63"/>
      <c r="R198" s="63"/>
      <c r="S198" s="63"/>
      <c r="T198" s="63"/>
      <c r="U198" s="63"/>
      <c r="V198" s="63"/>
      <c r="W198" s="63"/>
      <c r="X198" s="63"/>
      <c r="Y198" s="63"/>
      <c r="Z198" s="63"/>
      <c r="AA198" s="63"/>
      <c r="AB198" s="63"/>
      <c r="AC198" s="63"/>
      <c r="AD198" s="63"/>
      <c r="AE198" s="63"/>
      <c r="AF198" s="63"/>
      <c r="AG198" s="63"/>
      <c r="AH198" s="63"/>
      <c r="AI198" s="63"/>
      <c r="AJ198" s="63"/>
      <c r="AK198" s="63"/>
      <c r="AL198" s="63"/>
      <c r="AM198" s="63"/>
      <c r="AN198" s="63"/>
      <c r="AO198" s="63"/>
      <c r="AP198" s="63"/>
      <c r="AQ198" s="63"/>
      <c r="AR198" s="63"/>
      <c r="AS198" s="63"/>
      <c r="AT198" s="63"/>
      <c r="AU198" s="63"/>
      <c r="AV198" s="63"/>
      <c r="AW198" s="63"/>
      <c r="AX198" s="63"/>
      <c r="AY198" s="63"/>
      <c r="AZ198" s="63"/>
      <c r="BA198" s="63"/>
      <c r="BB198" s="63"/>
      <c r="BC198" s="63"/>
      <c r="BD198" s="63"/>
      <c r="BE198" s="63"/>
      <c r="BF198" s="63"/>
      <c r="BG198" s="63"/>
      <c r="BH198" s="63"/>
      <c r="BI198" s="63"/>
    </row>
    <row r="199" spans="2:61" s="101" customFormat="1" ht="39.950000000000003" customHeight="1" x14ac:dyDescent="0.2">
      <c r="B199" s="63"/>
      <c r="C199" s="63"/>
      <c r="D199" s="63"/>
      <c r="E199" s="63"/>
      <c r="F199" s="63"/>
      <c r="G199" s="63"/>
      <c r="H199" s="63"/>
      <c r="I199" s="63"/>
      <c r="J199" s="63"/>
      <c r="K199" s="63"/>
      <c r="L199" s="63"/>
      <c r="M199" s="63"/>
      <c r="N199" s="63"/>
      <c r="O199" s="63"/>
      <c r="P199" s="63"/>
      <c r="Q199" s="63"/>
      <c r="R199" s="63"/>
      <c r="S199" s="63"/>
      <c r="T199" s="63"/>
      <c r="U199" s="63"/>
      <c r="V199" s="63"/>
      <c r="W199" s="63"/>
      <c r="X199" s="63"/>
      <c r="Y199" s="63"/>
      <c r="Z199" s="63"/>
      <c r="AA199" s="63"/>
      <c r="AB199" s="63"/>
      <c r="AC199" s="63"/>
      <c r="AD199" s="63"/>
      <c r="AE199" s="63"/>
      <c r="AF199" s="63"/>
      <c r="AG199" s="63"/>
      <c r="AH199" s="63"/>
      <c r="AI199" s="63"/>
      <c r="AJ199" s="63"/>
      <c r="AK199" s="63"/>
      <c r="AL199" s="63"/>
      <c r="AM199" s="63"/>
      <c r="AN199" s="63"/>
      <c r="AO199" s="63"/>
      <c r="AP199" s="63"/>
      <c r="AQ199" s="63"/>
      <c r="AR199" s="63"/>
      <c r="AS199" s="63"/>
      <c r="AT199" s="63"/>
      <c r="AU199" s="63"/>
      <c r="AV199" s="63"/>
      <c r="AW199" s="63"/>
      <c r="AX199" s="63"/>
      <c r="AY199" s="63"/>
      <c r="AZ199" s="63"/>
      <c r="BA199" s="63"/>
      <c r="BB199" s="63"/>
      <c r="BC199" s="63"/>
      <c r="BD199" s="63"/>
      <c r="BE199" s="63"/>
      <c r="BF199" s="63"/>
      <c r="BG199" s="63"/>
      <c r="BH199" s="63"/>
      <c r="BI199" s="63"/>
    </row>
    <row r="200" spans="2:61" s="101" customFormat="1" ht="39.950000000000003" customHeight="1" x14ac:dyDescent="0.2">
      <c r="B200" s="63"/>
      <c r="C200" s="63"/>
      <c r="D200" s="63"/>
      <c r="E200" s="63"/>
      <c r="F200" s="63"/>
      <c r="G200" s="63"/>
      <c r="H200" s="63"/>
      <c r="I200" s="63"/>
      <c r="J200" s="63"/>
      <c r="K200" s="63"/>
      <c r="L200" s="63"/>
      <c r="M200" s="63"/>
      <c r="N200" s="63"/>
      <c r="O200" s="63"/>
      <c r="P200" s="63"/>
      <c r="Q200" s="63"/>
      <c r="R200" s="63"/>
      <c r="S200" s="63"/>
      <c r="T200" s="63"/>
      <c r="U200" s="63"/>
      <c r="V200" s="63"/>
      <c r="W200" s="63"/>
      <c r="X200" s="63"/>
      <c r="Y200" s="63"/>
      <c r="Z200" s="63"/>
      <c r="AA200" s="63"/>
      <c r="AB200" s="63"/>
      <c r="AC200" s="63"/>
      <c r="AD200" s="63"/>
      <c r="AE200" s="63"/>
      <c r="AF200" s="63"/>
      <c r="AG200" s="63"/>
      <c r="AH200" s="63"/>
      <c r="AI200" s="63"/>
      <c r="AJ200" s="63"/>
      <c r="AK200" s="63"/>
      <c r="AL200" s="63"/>
      <c r="AM200" s="63"/>
      <c r="AN200" s="63"/>
      <c r="AO200" s="63"/>
      <c r="AP200" s="63"/>
      <c r="AQ200" s="63"/>
      <c r="AR200" s="63"/>
      <c r="AS200" s="63"/>
      <c r="AT200" s="63"/>
      <c r="AU200" s="63"/>
      <c r="AV200" s="63"/>
      <c r="AW200" s="63"/>
      <c r="AX200" s="63"/>
      <c r="AY200" s="63"/>
      <c r="AZ200" s="63"/>
      <c r="BA200" s="63"/>
      <c r="BB200" s="63"/>
      <c r="BC200" s="63"/>
      <c r="BD200" s="63"/>
      <c r="BE200" s="63"/>
      <c r="BF200" s="63"/>
      <c r="BG200" s="63"/>
      <c r="BH200" s="63"/>
      <c r="BI200" s="63"/>
    </row>
    <row r="201" spans="2:61" s="101" customFormat="1" ht="39.950000000000003" customHeight="1" x14ac:dyDescent="0.2">
      <c r="B201" s="63"/>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63"/>
      <c r="AD201" s="63"/>
      <c r="AE201" s="63"/>
      <c r="AF201" s="63"/>
      <c r="AG201" s="63"/>
      <c r="AH201" s="63"/>
      <c r="AI201" s="63"/>
      <c r="AJ201" s="63"/>
      <c r="AK201" s="63"/>
      <c r="AL201" s="63"/>
      <c r="AM201" s="63"/>
      <c r="AN201" s="63"/>
      <c r="AO201" s="63"/>
      <c r="AP201" s="63"/>
      <c r="AQ201" s="63"/>
      <c r="AR201" s="63"/>
      <c r="AS201" s="63"/>
      <c r="AT201" s="63"/>
      <c r="AU201" s="63"/>
      <c r="AV201" s="63"/>
      <c r="AW201" s="63"/>
      <c r="AX201" s="63"/>
      <c r="AY201" s="63"/>
      <c r="AZ201" s="63"/>
      <c r="BA201" s="63"/>
      <c r="BB201" s="63"/>
      <c r="BC201" s="63"/>
      <c r="BD201" s="63"/>
      <c r="BE201" s="63"/>
      <c r="BF201" s="63"/>
      <c r="BG201" s="63"/>
      <c r="BH201" s="63"/>
      <c r="BI201" s="63"/>
    </row>
    <row r="202" spans="2:61" s="101" customFormat="1" ht="39.950000000000003" customHeight="1" x14ac:dyDescent="0.2">
      <c r="B202" s="63"/>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c r="AP202" s="63"/>
      <c r="AQ202" s="63"/>
      <c r="AR202" s="63"/>
      <c r="AS202" s="63"/>
      <c r="AT202" s="63"/>
      <c r="AU202" s="63"/>
      <c r="AV202" s="63"/>
      <c r="AW202" s="63"/>
      <c r="AX202" s="63"/>
      <c r="AY202" s="63"/>
      <c r="AZ202" s="63"/>
      <c r="BA202" s="63"/>
      <c r="BB202" s="63"/>
      <c r="BC202" s="63"/>
      <c r="BD202" s="63"/>
      <c r="BE202" s="63"/>
      <c r="BF202" s="63"/>
      <c r="BG202" s="63"/>
      <c r="BH202" s="63"/>
      <c r="BI202" s="63"/>
    </row>
    <row r="203" spans="2:61" s="101" customFormat="1" ht="39.950000000000003" customHeight="1" x14ac:dyDescent="0.2">
      <c r="B203" s="63"/>
      <c r="C203" s="63"/>
      <c r="D203" s="63"/>
      <c r="E203" s="63"/>
      <c r="F203" s="63"/>
      <c r="G203" s="63"/>
      <c r="H203" s="63"/>
      <c r="I203" s="63"/>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c r="AP203" s="63"/>
      <c r="AQ203" s="63"/>
      <c r="AR203" s="63"/>
      <c r="AS203" s="63"/>
      <c r="AT203" s="63"/>
      <c r="AU203" s="63"/>
      <c r="AV203" s="63"/>
      <c r="AW203" s="63"/>
      <c r="AX203" s="63"/>
      <c r="AY203" s="63"/>
      <c r="AZ203" s="63"/>
      <c r="BA203" s="63"/>
      <c r="BB203" s="63"/>
      <c r="BC203" s="63"/>
      <c r="BD203" s="63"/>
      <c r="BE203" s="63"/>
      <c r="BF203" s="63"/>
      <c r="BG203" s="63"/>
      <c r="BH203" s="63"/>
      <c r="BI203" s="63"/>
    </row>
    <row r="204" spans="2:61" s="101" customFormat="1" ht="39.950000000000003" customHeight="1" x14ac:dyDescent="0.2">
      <c r="B204" s="63"/>
      <c r="C204" s="63"/>
      <c r="D204" s="63"/>
      <c r="E204" s="63"/>
      <c r="F204" s="63"/>
      <c r="G204" s="63"/>
      <c r="H204" s="63"/>
      <c r="I204" s="63"/>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c r="AP204" s="63"/>
      <c r="AQ204" s="63"/>
      <c r="AR204" s="63"/>
      <c r="AS204" s="63"/>
      <c r="AT204" s="63"/>
      <c r="AU204" s="63"/>
      <c r="AV204" s="63"/>
      <c r="AW204" s="63"/>
      <c r="AX204" s="63"/>
      <c r="AY204" s="63"/>
      <c r="AZ204" s="63"/>
      <c r="BA204" s="63"/>
      <c r="BB204" s="63"/>
      <c r="BC204" s="63"/>
      <c r="BD204" s="63"/>
      <c r="BE204" s="63"/>
      <c r="BF204" s="63"/>
      <c r="BG204" s="63"/>
      <c r="BH204" s="63"/>
      <c r="BI204" s="63"/>
    </row>
    <row r="205" spans="2:61" s="101" customFormat="1" ht="39.950000000000003" customHeight="1" x14ac:dyDescent="0.2">
      <c r="B205" s="63"/>
      <c r="C205" s="63"/>
      <c r="D205" s="63"/>
      <c r="E205" s="63"/>
      <c r="F205" s="63"/>
      <c r="G205" s="63"/>
      <c r="H205" s="63"/>
      <c r="I205" s="63"/>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c r="AP205" s="63"/>
      <c r="AQ205" s="63"/>
      <c r="AR205" s="63"/>
      <c r="AS205" s="63"/>
      <c r="AT205" s="63"/>
      <c r="AU205" s="63"/>
      <c r="AV205" s="63"/>
      <c r="AW205" s="63"/>
      <c r="AX205" s="63"/>
      <c r="AY205" s="63"/>
      <c r="AZ205" s="63"/>
      <c r="BA205" s="63"/>
      <c r="BB205" s="63"/>
      <c r="BC205" s="63"/>
      <c r="BD205" s="63"/>
      <c r="BE205" s="63"/>
      <c r="BF205" s="63"/>
      <c r="BG205" s="63"/>
      <c r="BH205" s="63"/>
      <c r="BI205" s="63"/>
    </row>
    <row r="206" spans="2:61" s="101" customFormat="1" ht="39.950000000000003" customHeight="1" x14ac:dyDescent="0.2">
      <c r="B206" s="63"/>
      <c r="C206" s="63"/>
      <c r="D206" s="63"/>
      <c r="E206" s="63"/>
      <c r="F206" s="63"/>
      <c r="G206" s="63"/>
      <c r="H206" s="63"/>
      <c r="I206" s="63"/>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c r="AP206" s="63"/>
      <c r="AQ206" s="63"/>
      <c r="AR206" s="63"/>
      <c r="AS206" s="63"/>
      <c r="AT206" s="63"/>
      <c r="AU206" s="63"/>
      <c r="AV206" s="63"/>
      <c r="AW206" s="63"/>
      <c r="AX206" s="63"/>
      <c r="AY206" s="63"/>
      <c r="AZ206" s="63"/>
      <c r="BA206" s="63"/>
      <c r="BB206" s="63"/>
      <c r="BC206" s="63"/>
      <c r="BD206" s="63"/>
      <c r="BE206" s="63"/>
      <c r="BF206" s="63"/>
      <c r="BG206" s="63"/>
      <c r="BH206" s="63"/>
      <c r="BI206" s="63"/>
    </row>
    <row r="207" spans="2:61" s="101" customFormat="1" ht="39.950000000000003" customHeight="1" x14ac:dyDescent="0.2">
      <c r="B207" s="63"/>
      <c r="C207" s="63"/>
      <c r="D207" s="63"/>
      <c r="E207" s="63"/>
      <c r="F207" s="63"/>
      <c r="G207" s="63"/>
      <c r="H207" s="63"/>
      <c r="I207" s="63"/>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c r="AP207" s="63"/>
      <c r="AQ207" s="63"/>
      <c r="AR207" s="63"/>
      <c r="AS207" s="63"/>
      <c r="AT207" s="63"/>
      <c r="AU207" s="63"/>
      <c r="AV207" s="63"/>
      <c r="AW207" s="63"/>
      <c r="AX207" s="63"/>
      <c r="AY207" s="63"/>
      <c r="AZ207" s="63"/>
      <c r="BA207" s="63"/>
      <c r="BB207" s="63"/>
      <c r="BC207" s="63"/>
      <c r="BD207" s="63"/>
      <c r="BE207" s="63"/>
      <c r="BF207" s="63"/>
      <c r="BG207" s="63"/>
      <c r="BH207" s="63"/>
      <c r="BI207" s="63"/>
    </row>
    <row r="208" spans="2:61" s="101" customFormat="1" ht="39.950000000000003" customHeight="1" x14ac:dyDescent="0.2">
      <c r="B208" s="63"/>
      <c r="C208" s="63"/>
      <c r="D208" s="63"/>
      <c r="E208" s="63"/>
      <c r="F208" s="63"/>
      <c r="G208" s="63"/>
      <c r="H208" s="63"/>
      <c r="I208" s="63"/>
      <c r="J208" s="63"/>
      <c r="K208" s="63"/>
      <c r="L208" s="63"/>
      <c r="M208" s="63"/>
      <c r="N208" s="63"/>
      <c r="O208" s="63"/>
      <c r="P208" s="63"/>
      <c r="Q208" s="63"/>
      <c r="R208" s="63"/>
      <c r="S208" s="63"/>
      <c r="T208" s="63"/>
      <c r="U208" s="63"/>
      <c r="V208" s="63"/>
      <c r="W208" s="63"/>
      <c r="X208" s="63"/>
      <c r="Y208" s="63"/>
      <c r="Z208" s="63"/>
      <c r="AA208" s="63"/>
      <c r="AB208" s="63"/>
      <c r="AC208" s="63"/>
      <c r="AD208" s="63"/>
      <c r="AE208" s="63"/>
      <c r="AF208" s="63"/>
      <c r="AG208" s="63"/>
      <c r="AH208" s="63"/>
      <c r="AI208" s="63"/>
      <c r="AJ208" s="63"/>
      <c r="AK208" s="63"/>
      <c r="AL208" s="63"/>
      <c r="AM208" s="63"/>
      <c r="AN208" s="63"/>
      <c r="AO208" s="63"/>
      <c r="AP208" s="63"/>
      <c r="AQ208" s="63"/>
      <c r="AR208" s="63"/>
      <c r="AS208" s="63"/>
      <c r="AT208" s="63"/>
      <c r="AU208" s="63"/>
      <c r="AV208" s="63"/>
      <c r="AW208" s="63"/>
      <c r="AX208" s="63"/>
      <c r="AY208" s="63"/>
      <c r="AZ208" s="63"/>
      <c r="BA208" s="63"/>
      <c r="BB208" s="63"/>
      <c r="BC208" s="63"/>
      <c r="BD208" s="63"/>
      <c r="BE208" s="63"/>
      <c r="BF208" s="63"/>
      <c r="BG208" s="63"/>
      <c r="BH208" s="63"/>
      <c r="BI208" s="63"/>
    </row>
    <row r="209" spans="2:61" s="101" customFormat="1" ht="39.950000000000003" customHeight="1" x14ac:dyDescent="0.2">
      <c r="B209" s="63"/>
      <c r="C209" s="63"/>
      <c r="D209" s="63"/>
      <c r="E209" s="63"/>
      <c r="F209" s="63"/>
      <c r="G209" s="63"/>
      <c r="H209" s="63"/>
      <c r="I209" s="63"/>
      <c r="J209" s="63"/>
      <c r="K209" s="63"/>
      <c r="L209" s="63"/>
      <c r="M209" s="63"/>
      <c r="N209" s="63"/>
      <c r="O209" s="63"/>
      <c r="P209" s="63"/>
      <c r="Q209" s="63"/>
      <c r="R209" s="63"/>
      <c r="S209" s="63"/>
      <c r="T209" s="63"/>
      <c r="U209" s="63"/>
      <c r="V209" s="63"/>
      <c r="W209" s="63"/>
      <c r="X209" s="63"/>
      <c r="Y209" s="63"/>
      <c r="Z209" s="63"/>
      <c r="AA209" s="63"/>
      <c r="AB209" s="63"/>
      <c r="AC209" s="63"/>
      <c r="AD209" s="63"/>
      <c r="AE209" s="63"/>
      <c r="AF209" s="63"/>
      <c r="AG209" s="63"/>
      <c r="AH209" s="63"/>
      <c r="AI209" s="63"/>
      <c r="AJ209" s="63"/>
      <c r="AK209" s="63"/>
      <c r="AL209" s="63"/>
      <c r="AM209" s="63"/>
      <c r="AN209" s="63"/>
      <c r="AO209" s="63"/>
      <c r="AP209" s="63"/>
      <c r="AQ209" s="63"/>
      <c r="AR209" s="63"/>
      <c r="AS209" s="63"/>
      <c r="AT209" s="63"/>
      <c r="AU209" s="63"/>
      <c r="AV209" s="63"/>
      <c r="AW209" s="63"/>
      <c r="AX209" s="63"/>
      <c r="AY209" s="63"/>
      <c r="AZ209" s="63"/>
      <c r="BA209" s="63"/>
      <c r="BB209" s="63"/>
      <c r="BC209" s="63"/>
      <c r="BD209" s="63"/>
      <c r="BE209" s="63"/>
      <c r="BF209" s="63"/>
      <c r="BG209" s="63"/>
      <c r="BH209" s="63"/>
      <c r="BI209" s="63"/>
    </row>
    <row r="210" spans="2:61" s="101" customFormat="1" ht="39.950000000000003" customHeight="1" x14ac:dyDescent="0.2">
      <c r="B210" s="63"/>
      <c r="C210" s="63"/>
      <c r="D210" s="63"/>
      <c r="E210" s="63"/>
      <c r="F210" s="63"/>
      <c r="G210" s="63"/>
      <c r="H210" s="63"/>
      <c r="I210" s="63"/>
      <c r="J210" s="63"/>
      <c r="K210" s="63"/>
      <c r="L210" s="63"/>
      <c r="M210" s="63"/>
      <c r="N210" s="63"/>
      <c r="O210" s="63"/>
      <c r="P210" s="63"/>
      <c r="Q210" s="63"/>
      <c r="R210" s="63"/>
      <c r="S210" s="63"/>
      <c r="T210" s="63"/>
      <c r="U210" s="63"/>
      <c r="V210" s="63"/>
      <c r="W210" s="63"/>
      <c r="X210" s="63"/>
      <c r="Y210" s="63"/>
      <c r="Z210" s="63"/>
      <c r="AA210" s="63"/>
      <c r="AB210" s="63"/>
      <c r="AC210" s="63"/>
      <c r="AD210" s="63"/>
      <c r="AE210" s="63"/>
      <c r="AF210" s="63"/>
      <c r="AG210" s="63"/>
      <c r="AH210" s="63"/>
      <c r="AI210" s="63"/>
      <c r="AJ210" s="63"/>
      <c r="AK210" s="63"/>
      <c r="AL210" s="63"/>
      <c r="AM210" s="63"/>
      <c r="AN210" s="63"/>
      <c r="AO210" s="63"/>
      <c r="AP210" s="63"/>
      <c r="AQ210" s="63"/>
      <c r="AR210" s="63"/>
      <c r="AS210" s="63"/>
      <c r="AT210" s="63"/>
      <c r="AU210" s="63"/>
      <c r="AV210" s="63"/>
      <c r="AW210" s="63"/>
      <c r="AX210" s="63"/>
      <c r="AY210" s="63"/>
      <c r="AZ210" s="63"/>
      <c r="BA210" s="63"/>
      <c r="BB210" s="63"/>
      <c r="BC210" s="63"/>
      <c r="BD210" s="63"/>
      <c r="BE210" s="63"/>
      <c r="BF210" s="63"/>
      <c r="BG210" s="63"/>
      <c r="BH210" s="63"/>
      <c r="BI210" s="63"/>
    </row>
    <row r="211" spans="2:61" s="101" customFormat="1" ht="39.950000000000003" customHeight="1" x14ac:dyDescent="0.2">
      <c r="B211" s="63"/>
      <c r="C211" s="63"/>
      <c r="D211" s="63"/>
      <c r="E211" s="63"/>
      <c r="F211" s="63"/>
      <c r="G211" s="63"/>
      <c r="H211" s="63"/>
      <c r="I211" s="63"/>
      <c r="J211" s="63"/>
      <c r="K211" s="63"/>
      <c r="L211" s="63"/>
      <c r="M211" s="63"/>
      <c r="N211" s="63"/>
      <c r="O211" s="63"/>
      <c r="P211" s="63"/>
      <c r="Q211" s="63"/>
      <c r="R211" s="63"/>
      <c r="S211" s="63"/>
      <c r="T211" s="63"/>
      <c r="U211" s="63"/>
      <c r="V211" s="63"/>
      <c r="W211" s="63"/>
      <c r="X211" s="63"/>
      <c r="Y211" s="63"/>
      <c r="Z211" s="63"/>
      <c r="AA211" s="63"/>
      <c r="AB211" s="63"/>
      <c r="AC211" s="63"/>
      <c r="AD211" s="63"/>
      <c r="AE211" s="63"/>
      <c r="AF211" s="63"/>
      <c r="AG211" s="63"/>
      <c r="AH211" s="63"/>
      <c r="AI211" s="63"/>
      <c r="AJ211" s="63"/>
      <c r="AK211" s="63"/>
      <c r="AL211" s="63"/>
      <c r="AM211" s="63"/>
      <c r="AN211" s="63"/>
      <c r="AO211" s="63"/>
      <c r="AP211" s="63"/>
      <c r="AQ211" s="63"/>
      <c r="AR211" s="63"/>
      <c r="AS211" s="63"/>
      <c r="AT211" s="63"/>
      <c r="AU211" s="63"/>
      <c r="AV211" s="63"/>
      <c r="AW211" s="63"/>
      <c r="AX211" s="63"/>
      <c r="AY211" s="63"/>
      <c r="AZ211" s="63"/>
      <c r="BA211" s="63"/>
      <c r="BB211" s="63"/>
      <c r="BC211" s="63"/>
      <c r="BD211" s="63"/>
      <c r="BE211" s="63"/>
      <c r="BF211" s="63"/>
      <c r="BG211" s="63"/>
      <c r="BH211" s="63"/>
      <c r="BI211" s="63"/>
    </row>
    <row r="212" spans="2:61" s="101" customFormat="1" ht="39.950000000000003" customHeight="1" x14ac:dyDescent="0.2">
      <c r="B212" s="63"/>
      <c r="C212" s="63"/>
      <c r="D212" s="63"/>
      <c r="E212" s="63"/>
      <c r="F212" s="63"/>
      <c r="G212" s="63"/>
      <c r="H212" s="63"/>
      <c r="I212" s="63"/>
      <c r="J212" s="63"/>
      <c r="K212" s="63"/>
      <c r="L212" s="63"/>
      <c r="M212" s="63"/>
      <c r="N212" s="63"/>
      <c r="O212" s="63"/>
      <c r="P212" s="63"/>
      <c r="Q212" s="63"/>
      <c r="R212" s="63"/>
      <c r="S212" s="63"/>
      <c r="T212" s="63"/>
      <c r="U212" s="63"/>
      <c r="V212" s="63"/>
      <c r="W212" s="63"/>
      <c r="X212" s="63"/>
      <c r="Y212" s="63"/>
      <c r="Z212" s="63"/>
      <c r="AA212" s="63"/>
      <c r="AB212" s="63"/>
      <c r="AC212" s="63"/>
      <c r="AD212" s="63"/>
      <c r="AE212" s="63"/>
      <c r="AF212" s="63"/>
      <c r="AG212" s="63"/>
      <c r="AH212" s="63"/>
      <c r="AI212" s="63"/>
      <c r="AJ212" s="63"/>
      <c r="AK212" s="63"/>
      <c r="AL212" s="63"/>
      <c r="AM212" s="63"/>
      <c r="AN212" s="63"/>
      <c r="AO212" s="63"/>
      <c r="AP212" s="63"/>
      <c r="AQ212" s="63"/>
      <c r="AR212" s="63"/>
      <c r="AS212" s="63"/>
      <c r="AT212" s="63"/>
      <c r="AU212" s="63"/>
      <c r="AV212" s="63"/>
      <c r="AW212" s="63"/>
      <c r="AX212" s="63"/>
      <c r="AY212" s="63"/>
      <c r="AZ212" s="63"/>
      <c r="BA212" s="63"/>
      <c r="BB212" s="63"/>
      <c r="BC212" s="63"/>
      <c r="BD212" s="63"/>
      <c r="BE212" s="63"/>
      <c r="BF212" s="63"/>
      <c r="BG212" s="63"/>
      <c r="BH212" s="63"/>
      <c r="BI212" s="63"/>
    </row>
    <row r="213" spans="2:61" s="101" customFormat="1" ht="39.950000000000003" customHeight="1" x14ac:dyDescent="0.2">
      <c r="B213" s="63"/>
      <c r="C213" s="63"/>
      <c r="D213" s="63"/>
      <c r="E213" s="63"/>
      <c r="F213" s="63"/>
      <c r="G213" s="63"/>
      <c r="H213" s="63"/>
      <c r="I213" s="63"/>
      <c r="J213" s="63"/>
      <c r="K213" s="63"/>
      <c r="L213" s="63"/>
      <c r="M213" s="63"/>
      <c r="N213" s="63"/>
      <c r="O213" s="63"/>
      <c r="P213" s="63"/>
      <c r="Q213" s="63"/>
      <c r="R213" s="63"/>
      <c r="S213" s="63"/>
      <c r="T213" s="63"/>
      <c r="U213" s="63"/>
      <c r="V213" s="63"/>
      <c r="W213" s="63"/>
      <c r="X213" s="63"/>
      <c r="Y213" s="63"/>
      <c r="Z213" s="63"/>
      <c r="AA213" s="63"/>
      <c r="AB213" s="63"/>
      <c r="AC213" s="63"/>
      <c r="AD213" s="63"/>
      <c r="AE213" s="63"/>
      <c r="AF213" s="63"/>
      <c r="AG213" s="63"/>
      <c r="AH213" s="63"/>
      <c r="AI213" s="63"/>
      <c r="AJ213" s="63"/>
      <c r="AK213" s="63"/>
      <c r="AL213" s="63"/>
      <c r="AM213" s="63"/>
      <c r="AN213" s="63"/>
      <c r="AO213" s="63"/>
      <c r="AP213" s="63"/>
      <c r="AQ213" s="63"/>
      <c r="AR213" s="63"/>
      <c r="AS213" s="63"/>
      <c r="AT213" s="63"/>
      <c r="AU213" s="63"/>
      <c r="AV213" s="63"/>
      <c r="AW213" s="63"/>
      <c r="AX213" s="63"/>
      <c r="AY213" s="63"/>
      <c r="AZ213" s="63"/>
      <c r="BA213" s="63"/>
      <c r="BB213" s="63"/>
      <c r="BC213" s="63"/>
      <c r="BD213" s="63"/>
      <c r="BE213" s="63"/>
      <c r="BF213" s="63"/>
      <c r="BG213" s="63"/>
      <c r="BH213" s="63"/>
      <c r="BI213" s="63"/>
    </row>
    <row r="214" spans="2:61" s="101" customFormat="1" ht="39.950000000000003" customHeight="1" x14ac:dyDescent="0.2">
      <c r="B214" s="63"/>
      <c r="C214" s="63"/>
      <c r="D214" s="63"/>
      <c r="E214" s="63"/>
      <c r="F214" s="63"/>
      <c r="G214" s="63"/>
      <c r="H214" s="63"/>
      <c r="I214" s="63"/>
      <c r="J214" s="63"/>
      <c r="K214" s="63"/>
      <c r="L214" s="63"/>
      <c r="M214" s="63"/>
      <c r="N214" s="63"/>
      <c r="O214" s="63"/>
      <c r="P214" s="63"/>
      <c r="Q214" s="63"/>
      <c r="R214" s="63"/>
      <c r="S214" s="63"/>
      <c r="T214" s="63"/>
      <c r="U214" s="63"/>
      <c r="V214" s="63"/>
      <c r="W214" s="63"/>
      <c r="X214" s="63"/>
      <c r="Y214" s="63"/>
      <c r="Z214" s="63"/>
      <c r="AA214" s="63"/>
      <c r="AB214" s="63"/>
      <c r="AC214" s="63"/>
      <c r="AD214" s="63"/>
      <c r="AE214" s="63"/>
      <c r="AF214" s="63"/>
      <c r="AG214" s="63"/>
      <c r="AH214" s="63"/>
      <c r="AI214" s="63"/>
      <c r="AJ214" s="63"/>
      <c r="AK214" s="63"/>
      <c r="AL214" s="63"/>
      <c r="AM214" s="63"/>
      <c r="AN214" s="63"/>
      <c r="AO214" s="63"/>
      <c r="AP214" s="63"/>
      <c r="AQ214" s="63"/>
      <c r="AR214" s="63"/>
      <c r="AS214" s="63"/>
      <c r="AT214" s="63"/>
      <c r="AU214" s="63"/>
      <c r="AV214" s="63"/>
      <c r="AW214" s="63"/>
      <c r="AX214" s="63"/>
      <c r="AY214" s="63"/>
      <c r="AZ214" s="63"/>
      <c r="BA214" s="63"/>
      <c r="BB214" s="63"/>
      <c r="BC214" s="63"/>
      <c r="BD214" s="63"/>
      <c r="BE214" s="63"/>
      <c r="BF214" s="63"/>
      <c r="BG214" s="63"/>
      <c r="BH214" s="63"/>
      <c r="BI214" s="63"/>
    </row>
    <row r="215" spans="2:61" s="101" customFormat="1" ht="39.950000000000003" customHeight="1" x14ac:dyDescent="0.2">
      <c r="B215" s="63"/>
      <c r="C215" s="63"/>
      <c r="D215" s="63"/>
      <c r="E215" s="63"/>
      <c r="F215" s="63"/>
      <c r="G215" s="63"/>
      <c r="H215" s="63"/>
      <c r="I215" s="63"/>
      <c r="J215" s="63"/>
      <c r="K215" s="63"/>
      <c r="L215" s="63"/>
      <c r="M215" s="63"/>
      <c r="N215" s="63"/>
      <c r="O215" s="63"/>
      <c r="P215" s="63"/>
      <c r="Q215" s="63"/>
      <c r="R215" s="63"/>
      <c r="S215" s="63"/>
      <c r="T215" s="63"/>
      <c r="U215" s="63"/>
      <c r="V215" s="63"/>
      <c r="W215" s="63"/>
      <c r="X215" s="63"/>
      <c r="Y215" s="63"/>
      <c r="Z215" s="63"/>
      <c r="AA215" s="63"/>
      <c r="AB215" s="63"/>
      <c r="AC215" s="63"/>
      <c r="AD215" s="63"/>
      <c r="AE215" s="63"/>
      <c r="AF215" s="63"/>
      <c r="AG215" s="63"/>
      <c r="AH215" s="63"/>
      <c r="AI215" s="63"/>
      <c r="AJ215" s="63"/>
      <c r="AK215" s="63"/>
      <c r="AL215" s="63"/>
      <c r="AM215" s="63"/>
      <c r="AN215" s="63"/>
      <c r="AO215" s="63"/>
      <c r="AP215" s="63"/>
      <c r="AQ215" s="63"/>
      <c r="AR215" s="63"/>
      <c r="AS215" s="63"/>
      <c r="AT215" s="63"/>
      <c r="AU215" s="63"/>
      <c r="AV215" s="63"/>
      <c r="AW215" s="63"/>
      <c r="AX215" s="63"/>
      <c r="AY215" s="63"/>
      <c r="AZ215" s="63"/>
      <c r="BA215" s="63"/>
      <c r="BB215" s="63"/>
      <c r="BC215" s="63"/>
      <c r="BD215" s="63"/>
      <c r="BE215" s="63"/>
      <c r="BF215" s="63"/>
      <c r="BG215" s="63"/>
      <c r="BH215" s="63"/>
      <c r="BI215" s="63"/>
    </row>
    <row r="216" spans="2:61" s="101" customFormat="1" ht="39.950000000000003" customHeight="1" x14ac:dyDescent="0.2">
      <c r="B216" s="63"/>
      <c r="C216" s="63"/>
      <c r="D216" s="63"/>
      <c r="E216" s="63"/>
      <c r="F216" s="63"/>
      <c r="G216" s="63"/>
      <c r="H216" s="63"/>
      <c r="I216" s="63"/>
      <c r="J216" s="63"/>
      <c r="K216" s="63"/>
      <c r="L216" s="63"/>
      <c r="M216" s="63"/>
      <c r="N216" s="63"/>
      <c r="O216" s="63"/>
      <c r="P216" s="63"/>
      <c r="Q216" s="63"/>
      <c r="R216" s="63"/>
      <c r="S216" s="63"/>
      <c r="T216" s="63"/>
      <c r="U216" s="63"/>
      <c r="V216" s="63"/>
      <c r="W216" s="63"/>
      <c r="X216" s="63"/>
      <c r="Y216" s="63"/>
      <c r="Z216" s="63"/>
      <c r="AA216" s="63"/>
      <c r="AB216" s="63"/>
      <c r="AC216" s="63"/>
      <c r="AD216" s="63"/>
      <c r="AE216" s="63"/>
      <c r="AF216" s="63"/>
      <c r="AG216" s="63"/>
      <c r="AH216" s="63"/>
      <c r="AI216" s="63"/>
      <c r="AJ216" s="63"/>
      <c r="AK216" s="63"/>
      <c r="AL216" s="63"/>
      <c r="AM216" s="63"/>
      <c r="AN216" s="63"/>
      <c r="AO216" s="63"/>
      <c r="AP216" s="63"/>
      <c r="AQ216" s="63"/>
      <c r="AR216" s="63"/>
      <c r="AS216" s="63"/>
      <c r="AT216" s="63"/>
      <c r="AU216" s="63"/>
      <c r="AV216" s="63"/>
      <c r="AW216" s="63"/>
      <c r="AX216" s="63"/>
      <c r="AY216" s="63"/>
      <c r="AZ216" s="63"/>
      <c r="BA216" s="63"/>
      <c r="BB216" s="63"/>
      <c r="BC216" s="63"/>
      <c r="BD216" s="63"/>
      <c r="BE216" s="63"/>
      <c r="BF216" s="63"/>
      <c r="BG216" s="63"/>
      <c r="BH216" s="63"/>
      <c r="BI216" s="63"/>
    </row>
    <row r="217" spans="2:61" s="101" customFormat="1" ht="39.950000000000003" customHeight="1" x14ac:dyDescent="0.2">
      <c r="B217" s="63"/>
      <c r="C217" s="63"/>
      <c r="D217" s="63"/>
      <c r="E217" s="63"/>
      <c r="F217" s="63"/>
      <c r="G217" s="63"/>
      <c r="H217" s="63"/>
      <c r="I217" s="63"/>
      <c r="J217" s="63"/>
      <c r="K217" s="63"/>
      <c r="L217" s="63"/>
      <c r="M217" s="63"/>
      <c r="N217" s="63"/>
      <c r="O217" s="63"/>
      <c r="P217" s="63"/>
      <c r="Q217" s="63"/>
      <c r="R217" s="63"/>
      <c r="S217" s="63"/>
      <c r="T217" s="63"/>
      <c r="U217" s="63"/>
      <c r="V217" s="63"/>
      <c r="W217" s="63"/>
      <c r="X217" s="63"/>
      <c r="Y217" s="63"/>
      <c r="Z217" s="63"/>
      <c r="AA217" s="63"/>
      <c r="AB217" s="63"/>
      <c r="AC217" s="63"/>
      <c r="AD217" s="63"/>
      <c r="AE217" s="63"/>
      <c r="AF217" s="63"/>
      <c r="AG217" s="63"/>
      <c r="AH217" s="63"/>
      <c r="AI217" s="63"/>
      <c r="AJ217" s="63"/>
      <c r="AK217" s="63"/>
      <c r="AL217" s="63"/>
      <c r="AM217" s="63"/>
      <c r="AN217" s="63"/>
      <c r="AO217" s="63"/>
      <c r="AP217" s="63"/>
      <c r="AQ217" s="63"/>
      <c r="AR217" s="63"/>
      <c r="AS217" s="63"/>
      <c r="AT217" s="63"/>
      <c r="AU217" s="63"/>
      <c r="AV217" s="63"/>
      <c r="AW217" s="63"/>
      <c r="AX217" s="63"/>
      <c r="AY217" s="63"/>
      <c r="AZ217" s="63"/>
      <c r="BA217" s="63"/>
      <c r="BB217" s="63"/>
      <c r="BC217" s="63"/>
      <c r="BD217" s="63"/>
      <c r="BE217" s="63"/>
      <c r="BF217" s="63"/>
      <c r="BG217" s="63"/>
      <c r="BH217" s="63"/>
      <c r="BI217" s="63"/>
    </row>
    <row r="218" spans="2:61" s="101" customFormat="1" ht="39.950000000000003" customHeight="1" x14ac:dyDescent="0.2">
      <c r="B218" s="63"/>
      <c r="C218" s="63"/>
      <c r="D218" s="63"/>
      <c r="E218" s="63"/>
      <c r="F218" s="63"/>
      <c r="G218" s="63"/>
      <c r="H218" s="63"/>
      <c r="I218" s="63"/>
      <c r="J218" s="63"/>
      <c r="K218" s="63"/>
      <c r="L218" s="63"/>
      <c r="M218" s="63"/>
      <c r="N218" s="63"/>
      <c r="O218" s="63"/>
      <c r="P218" s="63"/>
      <c r="Q218" s="63"/>
      <c r="R218" s="63"/>
      <c r="S218" s="63"/>
      <c r="T218" s="63"/>
      <c r="U218" s="63"/>
      <c r="V218" s="63"/>
      <c r="W218" s="63"/>
      <c r="X218" s="63"/>
      <c r="Y218" s="63"/>
      <c r="Z218" s="63"/>
      <c r="AA218" s="63"/>
      <c r="AB218" s="63"/>
      <c r="AC218" s="63"/>
      <c r="AD218" s="63"/>
      <c r="AE218" s="63"/>
      <c r="AF218" s="63"/>
      <c r="AG218" s="63"/>
      <c r="AH218" s="63"/>
      <c r="AI218" s="63"/>
      <c r="AJ218" s="63"/>
      <c r="AK218" s="63"/>
      <c r="AL218" s="63"/>
      <c r="AM218" s="63"/>
      <c r="AN218" s="63"/>
      <c r="AO218" s="63"/>
      <c r="AP218" s="63"/>
      <c r="AQ218" s="63"/>
      <c r="AR218" s="63"/>
      <c r="AS218" s="63"/>
      <c r="AT218" s="63"/>
      <c r="AU218" s="63"/>
      <c r="AV218" s="63"/>
      <c r="AW218" s="63"/>
      <c r="AX218" s="63"/>
      <c r="AY218" s="63"/>
      <c r="AZ218" s="63"/>
      <c r="BA218" s="63"/>
      <c r="BB218" s="63"/>
      <c r="BC218" s="63"/>
      <c r="BD218" s="63"/>
      <c r="BE218" s="63"/>
      <c r="BF218" s="63"/>
      <c r="BG218" s="63"/>
      <c r="BH218" s="63"/>
      <c r="BI218" s="63"/>
    </row>
    <row r="219" spans="2:61" s="101" customFormat="1" ht="39.950000000000003" customHeight="1" x14ac:dyDescent="0.2">
      <c r="B219" s="63"/>
      <c r="C219" s="63"/>
      <c r="D219" s="63"/>
      <c r="E219" s="63"/>
      <c r="F219" s="63"/>
      <c r="G219" s="63"/>
      <c r="H219" s="63"/>
      <c r="I219" s="63"/>
      <c r="J219" s="63"/>
      <c r="K219" s="63"/>
      <c r="L219" s="63"/>
      <c r="M219" s="63"/>
      <c r="N219" s="63"/>
      <c r="O219" s="63"/>
      <c r="P219" s="63"/>
      <c r="Q219" s="63"/>
      <c r="R219" s="63"/>
      <c r="S219" s="63"/>
      <c r="T219" s="63"/>
      <c r="U219" s="63"/>
      <c r="V219" s="63"/>
      <c r="W219" s="63"/>
      <c r="X219" s="63"/>
      <c r="Y219" s="63"/>
      <c r="Z219" s="63"/>
      <c r="AA219" s="63"/>
      <c r="AB219" s="63"/>
      <c r="AC219" s="63"/>
      <c r="AD219" s="63"/>
      <c r="AE219" s="63"/>
      <c r="AF219" s="63"/>
      <c r="AG219" s="63"/>
      <c r="AH219" s="63"/>
      <c r="AI219" s="63"/>
      <c r="AJ219" s="63"/>
      <c r="AK219" s="63"/>
      <c r="AL219" s="63"/>
      <c r="AM219" s="63"/>
      <c r="AN219" s="63"/>
      <c r="AO219" s="63"/>
      <c r="AP219" s="63"/>
      <c r="AQ219" s="63"/>
      <c r="AR219" s="63"/>
      <c r="AS219" s="63"/>
      <c r="AT219" s="63"/>
      <c r="AU219" s="63"/>
      <c r="AV219" s="63"/>
      <c r="AW219" s="63"/>
      <c r="AX219" s="63"/>
      <c r="AY219" s="63"/>
      <c r="AZ219" s="63"/>
      <c r="BA219" s="63"/>
      <c r="BB219" s="63"/>
      <c r="BC219" s="63"/>
      <c r="BD219" s="63"/>
      <c r="BE219" s="63"/>
      <c r="BF219" s="63"/>
      <c r="BG219" s="63"/>
      <c r="BH219" s="63"/>
      <c r="BI219" s="63"/>
    </row>
    <row r="220" spans="2:61" s="101" customFormat="1" ht="39.950000000000003" customHeight="1" x14ac:dyDescent="0.2">
      <c r="B220" s="63"/>
      <c r="C220" s="63"/>
      <c r="D220" s="63"/>
      <c r="E220" s="63"/>
      <c r="F220" s="63"/>
      <c r="G220" s="63"/>
      <c r="H220" s="63"/>
      <c r="I220" s="63"/>
      <c r="J220" s="63"/>
      <c r="K220" s="63"/>
      <c r="L220" s="63"/>
      <c r="M220" s="63"/>
      <c r="N220" s="63"/>
      <c r="O220" s="63"/>
      <c r="P220" s="63"/>
      <c r="Q220" s="63"/>
      <c r="R220" s="63"/>
      <c r="S220" s="63"/>
      <c r="T220" s="63"/>
      <c r="U220" s="63"/>
      <c r="V220" s="63"/>
      <c r="W220" s="63"/>
      <c r="X220" s="63"/>
      <c r="Y220" s="63"/>
      <c r="Z220" s="63"/>
      <c r="AA220" s="63"/>
      <c r="AB220" s="63"/>
      <c r="AC220" s="63"/>
      <c r="AD220" s="63"/>
      <c r="AE220" s="63"/>
      <c r="AF220" s="63"/>
      <c r="AG220" s="63"/>
      <c r="AH220" s="63"/>
      <c r="AI220" s="63"/>
      <c r="AJ220" s="63"/>
      <c r="AK220" s="63"/>
      <c r="AL220" s="63"/>
      <c r="AM220" s="63"/>
      <c r="AN220" s="63"/>
      <c r="AO220" s="63"/>
      <c r="AP220" s="63"/>
      <c r="AQ220" s="63"/>
      <c r="AR220" s="63"/>
      <c r="AS220" s="63"/>
      <c r="AT220" s="63"/>
      <c r="AU220" s="63"/>
      <c r="AV220" s="63"/>
      <c r="AW220" s="63"/>
      <c r="AX220" s="63"/>
      <c r="AY220" s="63"/>
      <c r="AZ220" s="63"/>
      <c r="BA220" s="63"/>
      <c r="BB220" s="63"/>
      <c r="BC220" s="63"/>
      <c r="BD220" s="63"/>
      <c r="BE220" s="63"/>
      <c r="BF220" s="63"/>
      <c r="BG220" s="63"/>
      <c r="BH220" s="63"/>
      <c r="BI220" s="63"/>
    </row>
    <row r="221" spans="2:61" s="101" customFormat="1" ht="39.950000000000003" customHeight="1" x14ac:dyDescent="0.2">
      <c r="B221" s="63"/>
      <c r="C221" s="63"/>
      <c r="D221" s="63"/>
      <c r="E221" s="63"/>
      <c r="F221" s="63"/>
      <c r="G221" s="63"/>
      <c r="H221" s="63"/>
      <c r="I221" s="63"/>
      <c r="J221" s="63"/>
      <c r="K221" s="63"/>
      <c r="L221" s="63"/>
      <c r="M221" s="63"/>
      <c r="N221" s="63"/>
      <c r="O221" s="63"/>
      <c r="P221" s="63"/>
      <c r="Q221" s="63"/>
      <c r="R221" s="63"/>
      <c r="S221" s="63"/>
      <c r="T221" s="63"/>
      <c r="U221" s="63"/>
      <c r="V221" s="63"/>
      <c r="W221" s="63"/>
      <c r="X221" s="63"/>
      <c r="Y221" s="63"/>
      <c r="Z221" s="63"/>
      <c r="AA221" s="63"/>
      <c r="AB221" s="63"/>
      <c r="AC221" s="63"/>
      <c r="AD221" s="63"/>
      <c r="AE221" s="63"/>
      <c r="AF221" s="63"/>
      <c r="AG221" s="63"/>
      <c r="AH221" s="63"/>
      <c r="AI221" s="63"/>
      <c r="AJ221" s="63"/>
      <c r="AK221" s="63"/>
      <c r="AL221" s="63"/>
      <c r="AM221" s="63"/>
      <c r="AN221" s="63"/>
      <c r="AO221" s="63"/>
      <c r="AP221" s="63"/>
      <c r="AQ221" s="63"/>
      <c r="AR221" s="63"/>
      <c r="AS221" s="63"/>
      <c r="AT221" s="63"/>
      <c r="AU221" s="63"/>
      <c r="AV221" s="63"/>
      <c r="AW221" s="63"/>
      <c r="AX221" s="63"/>
      <c r="AY221" s="63"/>
      <c r="AZ221" s="63"/>
      <c r="BA221" s="63"/>
      <c r="BB221" s="63"/>
      <c r="BC221" s="63"/>
      <c r="BD221" s="63"/>
      <c r="BE221" s="63"/>
      <c r="BF221" s="63"/>
      <c r="BG221" s="63"/>
      <c r="BH221" s="63"/>
      <c r="BI221" s="63"/>
    </row>
    <row r="222" spans="2:61" s="101" customFormat="1" ht="39.950000000000003" customHeight="1" x14ac:dyDescent="0.2">
      <c r="B222" s="63"/>
      <c r="C222" s="63"/>
      <c r="D222" s="63"/>
      <c r="E222" s="63"/>
      <c r="F222" s="63"/>
      <c r="G222" s="63"/>
      <c r="H222" s="63"/>
      <c r="I222" s="63"/>
      <c r="J222" s="63"/>
      <c r="K222" s="63"/>
      <c r="L222" s="63"/>
      <c r="M222" s="63"/>
      <c r="N222" s="63"/>
      <c r="O222" s="63"/>
      <c r="P222" s="63"/>
      <c r="Q222" s="63"/>
      <c r="R222" s="63"/>
      <c r="S222" s="63"/>
      <c r="T222" s="63"/>
      <c r="U222" s="63"/>
      <c r="V222" s="63"/>
      <c r="W222" s="63"/>
      <c r="X222" s="63"/>
      <c r="Y222" s="63"/>
      <c r="Z222" s="63"/>
      <c r="AA222" s="63"/>
      <c r="AB222" s="63"/>
      <c r="AC222" s="63"/>
      <c r="AD222" s="63"/>
      <c r="AE222" s="63"/>
      <c r="AF222" s="63"/>
      <c r="AG222" s="63"/>
      <c r="AH222" s="63"/>
      <c r="AI222" s="63"/>
      <c r="AJ222" s="63"/>
      <c r="AK222" s="63"/>
      <c r="AL222" s="63"/>
      <c r="AM222" s="63"/>
      <c r="AN222" s="63"/>
      <c r="AO222" s="63"/>
      <c r="AP222" s="63"/>
      <c r="AQ222" s="63"/>
      <c r="AR222" s="63"/>
      <c r="AS222" s="63"/>
      <c r="AT222" s="63"/>
      <c r="AU222" s="63"/>
      <c r="AV222" s="63"/>
      <c r="AW222" s="63"/>
      <c r="AX222" s="63"/>
      <c r="AY222" s="63"/>
      <c r="AZ222" s="63"/>
      <c r="BA222" s="63"/>
      <c r="BB222" s="63"/>
      <c r="BC222" s="63"/>
      <c r="BD222" s="63"/>
      <c r="BE222" s="63"/>
      <c r="BF222" s="63"/>
      <c r="BG222" s="63"/>
      <c r="BH222" s="63"/>
      <c r="BI222" s="63"/>
    </row>
    <row r="223" spans="2:61" s="101" customFormat="1" ht="39.950000000000003" customHeight="1" x14ac:dyDescent="0.2">
      <c r="B223" s="63"/>
      <c r="C223" s="63"/>
      <c r="D223" s="63"/>
      <c r="E223" s="63"/>
      <c r="F223" s="63"/>
      <c r="G223" s="63"/>
      <c r="H223" s="63"/>
      <c r="I223" s="63"/>
      <c r="J223" s="63"/>
      <c r="K223" s="63"/>
      <c r="L223" s="63"/>
      <c r="M223" s="63"/>
      <c r="N223" s="63"/>
      <c r="O223" s="63"/>
      <c r="P223" s="63"/>
      <c r="Q223" s="63"/>
      <c r="R223" s="63"/>
      <c r="S223" s="63"/>
      <c r="T223" s="63"/>
      <c r="U223" s="63"/>
      <c r="V223" s="63"/>
      <c r="W223" s="63"/>
      <c r="X223" s="63"/>
      <c r="Y223" s="63"/>
      <c r="Z223" s="63"/>
      <c r="AA223" s="63"/>
      <c r="AB223" s="63"/>
      <c r="AC223" s="63"/>
      <c r="AD223" s="63"/>
      <c r="AE223" s="63"/>
      <c r="AF223" s="63"/>
      <c r="AG223" s="63"/>
      <c r="AH223" s="63"/>
      <c r="AI223" s="63"/>
      <c r="AJ223" s="63"/>
      <c r="AK223" s="63"/>
      <c r="AL223" s="63"/>
      <c r="AM223" s="63"/>
      <c r="AN223" s="63"/>
      <c r="AO223" s="63"/>
      <c r="AP223" s="63"/>
      <c r="AQ223" s="63"/>
      <c r="AR223" s="63"/>
      <c r="AS223" s="63"/>
      <c r="AT223" s="63"/>
      <c r="AU223" s="63"/>
      <c r="AV223" s="63"/>
      <c r="AW223" s="63"/>
      <c r="AX223" s="63"/>
      <c r="AY223" s="63"/>
      <c r="AZ223" s="63"/>
      <c r="BA223" s="63"/>
      <c r="BB223" s="63"/>
      <c r="BC223" s="63"/>
      <c r="BD223" s="63"/>
      <c r="BE223" s="63"/>
      <c r="BF223" s="63"/>
      <c r="BG223" s="63"/>
      <c r="BH223" s="63"/>
      <c r="BI223" s="63"/>
    </row>
    <row r="224" spans="2:61" s="101" customFormat="1" ht="39.950000000000003" customHeight="1" x14ac:dyDescent="0.2">
      <c r="B224" s="63"/>
      <c r="C224" s="63"/>
      <c r="D224" s="63"/>
      <c r="E224" s="63"/>
      <c r="F224" s="63"/>
      <c r="G224" s="63"/>
      <c r="H224" s="63"/>
      <c r="I224" s="63"/>
      <c r="J224" s="63"/>
      <c r="K224" s="63"/>
      <c r="L224" s="63"/>
      <c r="M224" s="63"/>
      <c r="N224" s="63"/>
      <c r="O224" s="63"/>
      <c r="P224" s="63"/>
      <c r="Q224" s="63"/>
      <c r="R224" s="63"/>
      <c r="S224" s="63"/>
      <c r="T224" s="63"/>
      <c r="U224" s="63"/>
      <c r="V224" s="63"/>
      <c r="W224" s="63"/>
      <c r="X224" s="63"/>
      <c r="Y224" s="63"/>
      <c r="Z224" s="63"/>
      <c r="AA224" s="63"/>
      <c r="AB224" s="63"/>
      <c r="AC224" s="63"/>
      <c r="AD224" s="63"/>
      <c r="AE224" s="63"/>
      <c r="AF224" s="63"/>
      <c r="AG224" s="63"/>
      <c r="AH224" s="63"/>
      <c r="AI224" s="63"/>
      <c r="AJ224" s="63"/>
      <c r="AK224" s="63"/>
      <c r="AL224" s="63"/>
      <c r="AM224" s="63"/>
      <c r="AN224" s="63"/>
      <c r="AO224" s="63"/>
      <c r="AP224" s="63"/>
      <c r="AQ224" s="63"/>
      <c r="AR224" s="63"/>
      <c r="AS224" s="63"/>
      <c r="AT224" s="63"/>
      <c r="AU224" s="63"/>
      <c r="AV224" s="63"/>
      <c r="AW224" s="63"/>
      <c r="AX224" s="63"/>
      <c r="AY224" s="63"/>
      <c r="AZ224" s="63"/>
      <c r="BA224" s="63"/>
      <c r="BB224" s="63"/>
      <c r="BC224" s="63"/>
      <c r="BD224" s="63"/>
      <c r="BE224" s="63"/>
      <c r="BF224" s="63"/>
      <c r="BG224" s="63"/>
      <c r="BH224" s="63"/>
      <c r="BI224" s="63"/>
    </row>
    <row r="225" spans="2:61" s="101" customFormat="1" ht="39.950000000000003" customHeight="1" x14ac:dyDescent="0.2">
      <c r="B225" s="63"/>
      <c r="C225" s="63"/>
      <c r="D225" s="63"/>
      <c r="E225" s="63"/>
      <c r="F225" s="63"/>
      <c r="G225" s="63"/>
      <c r="H225" s="63"/>
      <c r="I225" s="63"/>
      <c r="J225" s="63"/>
      <c r="K225" s="63"/>
      <c r="L225" s="63"/>
      <c r="M225" s="63"/>
      <c r="N225" s="63"/>
      <c r="O225" s="63"/>
      <c r="P225" s="63"/>
      <c r="Q225" s="63"/>
      <c r="R225" s="63"/>
      <c r="S225" s="63"/>
      <c r="T225" s="63"/>
      <c r="U225" s="63"/>
      <c r="V225" s="63"/>
      <c r="W225" s="63"/>
      <c r="X225" s="63"/>
      <c r="Y225" s="63"/>
      <c r="Z225" s="63"/>
      <c r="AA225" s="63"/>
      <c r="AB225" s="63"/>
      <c r="AC225" s="63"/>
      <c r="AD225" s="63"/>
      <c r="AE225" s="63"/>
      <c r="AF225" s="63"/>
      <c r="AG225" s="63"/>
      <c r="AH225" s="63"/>
      <c r="AI225" s="63"/>
      <c r="AJ225" s="63"/>
      <c r="AK225" s="63"/>
      <c r="AL225" s="63"/>
      <c r="AM225" s="63"/>
      <c r="AN225" s="63"/>
      <c r="AO225" s="63"/>
      <c r="AP225" s="63"/>
      <c r="AQ225" s="63"/>
      <c r="AR225" s="63"/>
      <c r="AS225" s="63"/>
      <c r="AT225" s="63"/>
      <c r="AU225" s="63"/>
      <c r="AV225" s="63"/>
      <c r="AW225" s="63"/>
      <c r="AX225" s="63"/>
      <c r="AY225" s="63"/>
      <c r="AZ225" s="63"/>
      <c r="BA225" s="63"/>
      <c r="BB225" s="63"/>
      <c r="BC225" s="63"/>
      <c r="BD225" s="63"/>
      <c r="BE225" s="63"/>
      <c r="BF225" s="63"/>
      <c r="BG225" s="63"/>
      <c r="BH225" s="63"/>
      <c r="BI225" s="63"/>
    </row>
    <row r="226" spans="2:61" s="101" customFormat="1" ht="39.950000000000003" customHeight="1" x14ac:dyDescent="0.2">
      <c r="B226" s="63"/>
      <c r="C226" s="63"/>
      <c r="D226" s="63"/>
      <c r="E226" s="63"/>
      <c r="F226" s="63"/>
      <c r="G226" s="63"/>
      <c r="H226" s="63"/>
      <c r="I226" s="63"/>
      <c r="J226" s="63"/>
      <c r="K226" s="63"/>
      <c r="L226" s="63"/>
      <c r="M226" s="63"/>
      <c r="N226" s="63"/>
      <c r="O226" s="63"/>
      <c r="P226" s="63"/>
      <c r="Q226" s="63"/>
      <c r="R226" s="63"/>
      <c r="S226" s="63"/>
      <c r="T226" s="63"/>
      <c r="U226" s="63"/>
      <c r="V226" s="63"/>
      <c r="W226" s="63"/>
      <c r="X226" s="63"/>
      <c r="Y226" s="63"/>
      <c r="Z226" s="63"/>
      <c r="AA226" s="63"/>
      <c r="AB226" s="63"/>
      <c r="AC226" s="63"/>
      <c r="AD226" s="63"/>
      <c r="AE226" s="63"/>
      <c r="AF226" s="63"/>
      <c r="AG226" s="63"/>
      <c r="AH226" s="63"/>
      <c r="AI226" s="63"/>
      <c r="AJ226" s="63"/>
      <c r="AK226" s="63"/>
      <c r="AL226" s="63"/>
      <c r="AM226" s="63"/>
      <c r="AN226" s="63"/>
      <c r="AO226" s="63"/>
      <c r="AP226" s="63"/>
      <c r="AQ226" s="63"/>
      <c r="AR226" s="63"/>
      <c r="AS226" s="63"/>
      <c r="AT226" s="63"/>
      <c r="AU226" s="63"/>
      <c r="AV226" s="63"/>
      <c r="AW226" s="63"/>
      <c r="AX226" s="63"/>
      <c r="AY226" s="63"/>
      <c r="AZ226" s="63"/>
      <c r="BA226" s="63"/>
      <c r="BB226" s="63"/>
      <c r="BC226" s="63"/>
      <c r="BD226" s="63"/>
      <c r="BE226" s="63"/>
      <c r="BF226" s="63"/>
      <c r="BG226" s="63"/>
      <c r="BH226" s="63"/>
      <c r="BI226" s="63"/>
    </row>
    <row r="227" spans="2:61" s="101" customFormat="1" ht="39.950000000000003" customHeight="1" x14ac:dyDescent="0.2">
      <c r="B227" s="63"/>
      <c r="C227" s="63"/>
      <c r="D227" s="63"/>
      <c r="E227" s="63"/>
      <c r="F227" s="63"/>
      <c r="G227" s="63"/>
      <c r="H227" s="63"/>
      <c r="I227" s="63"/>
      <c r="J227" s="63"/>
      <c r="K227" s="63"/>
      <c r="L227" s="63"/>
      <c r="M227" s="63"/>
      <c r="N227" s="63"/>
      <c r="O227" s="63"/>
      <c r="P227" s="63"/>
      <c r="Q227" s="63"/>
      <c r="R227" s="63"/>
      <c r="S227" s="63"/>
      <c r="T227" s="63"/>
      <c r="U227" s="63"/>
      <c r="V227" s="63"/>
      <c r="W227" s="63"/>
      <c r="X227" s="63"/>
      <c r="Y227" s="63"/>
      <c r="Z227" s="63"/>
      <c r="AA227" s="63"/>
      <c r="AB227" s="63"/>
      <c r="AC227" s="63"/>
      <c r="AD227" s="63"/>
      <c r="AE227" s="63"/>
      <c r="AF227" s="63"/>
      <c r="AG227" s="63"/>
      <c r="AH227" s="63"/>
      <c r="AI227" s="63"/>
      <c r="AJ227" s="63"/>
      <c r="AK227" s="63"/>
      <c r="AL227" s="63"/>
      <c r="AM227" s="63"/>
      <c r="AN227" s="63"/>
      <c r="AO227" s="63"/>
      <c r="AP227" s="63"/>
      <c r="AQ227" s="63"/>
      <c r="AR227" s="63"/>
      <c r="AS227" s="63"/>
      <c r="AT227" s="63"/>
      <c r="AU227" s="63"/>
      <c r="AV227" s="63"/>
      <c r="AW227" s="63"/>
      <c r="AX227" s="63"/>
      <c r="AY227" s="63"/>
      <c r="AZ227" s="63"/>
      <c r="BA227" s="63"/>
      <c r="BB227" s="63"/>
      <c r="BC227" s="63"/>
      <c r="BD227" s="63"/>
      <c r="BE227" s="63"/>
      <c r="BF227" s="63"/>
      <c r="BG227" s="63"/>
      <c r="BH227" s="63"/>
      <c r="BI227" s="63"/>
    </row>
    <row r="228" spans="2:61" s="101" customFormat="1" ht="39.950000000000003" customHeight="1" x14ac:dyDescent="0.2">
      <c r="B228" s="63"/>
      <c r="C228" s="63"/>
      <c r="D228" s="63"/>
      <c r="E228" s="63"/>
      <c r="F228" s="63"/>
      <c r="G228" s="63"/>
      <c r="H228" s="63"/>
      <c r="I228" s="63"/>
      <c r="J228" s="63"/>
      <c r="K228" s="63"/>
      <c r="L228" s="63"/>
      <c r="M228" s="63"/>
      <c r="N228" s="63"/>
      <c r="O228" s="63"/>
      <c r="P228" s="63"/>
      <c r="Q228" s="63"/>
      <c r="R228" s="63"/>
      <c r="S228" s="63"/>
      <c r="T228" s="63"/>
      <c r="U228" s="63"/>
      <c r="V228" s="63"/>
      <c r="W228" s="63"/>
      <c r="X228" s="63"/>
      <c r="Y228" s="63"/>
      <c r="Z228" s="63"/>
      <c r="AA228" s="63"/>
      <c r="AB228" s="63"/>
      <c r="AC228" s="63"/>
      <c r="AD228" s="63"/>
      <c r="AE228" s="63"/>
      <c r="AF228" s="63"/>
      <c r="AG228" s="63"/>
      <c r="AH228" s="63"/>
      <c r="AI228" s="63"/>
      <c r="AJ228" s="63"/>
      <c r="AK228" s="63"/>
      <c r="AL228" s="63"/>
      <c r="AM228" s="63"/>
      <c r="AN228" s="63"/>
      <c r="AO228" s="63"/>
      <c r="AP228" s="63"/>
      <c r="AQ228" s="63"/>
      <c r="AR228" s="63"/>
      <c r="AS228" s="63"/>
      <c r="AT228" s="63"/>
      <c r="AU228" s="63"/>
      <c r="AV228" s="63"/>
      <c r="AW228" s="63"/>
      <c r="AX228" s="63"/>
      <c r="AY228" s="63"/>
      <c r="AZ228" s="63"/>
      <c r="BA228" s="63"/>
      <c r="BB228" s="63"/>
      <c r="BC228" s="63"/>
      <c r="BD228" s="63"/>
      <c r="BE228" s="63"/>
      <c r="BF228" s="63"/>
      <c r="BG228" s="63"/>
      <c r="BH228" s="63"/>
      <c r="BI228" s="63"/>
    </row>
    <row r="229" spans="2:61" s="101" customFormat="1" ht="39.950000000000003" customHeight="1" x14ac:dyDescent="0.2">
      <c r="B229" s="63"/>
      <c r="C229" s="63"/>
      <c r="D229" s="63"/>
      <c r="E229" s="63"/>
      <c r="F229" s="63"/>
      <c r="G229" s="63"/>
      <c r="H229" s="63"/>
      <c r="I229" s="63"/>
      <c r="J229" s="63"/>
      <c r="K229" s="63"/>
      <c r="L229" s="63"/>
      <c r="M229" s="63"/>
      <c r="N229" s="63"/>
      <c r="O229" s="63"/>
      <c r="P229" s="63"/>
      <c r="Q229" s="63"/>
      <c r="R229" s="63"/>
      <c r="S229" s="63"/>
      <c r="T229" s="63"/>
      <c r="U229" s="63"/>
      <c r="V229" s="63"/>
      <c r="W229" s="63"/>
      <c r="X229" s="63"/>
      <c r="Y229" s="63"/>
      <c r="Z229" s="63"/>
      <c r="AA229" s="63"/>
      <c r="AB229" s="63"/>
      <c r="AC229" s="63"/>
      <c r="AD229" s="63"/>
      <c r="AE229" s="63"/>
      <c r="AF229" s="63"/>
      <c r="AG229" s="63"/>
      <c r="AH229" s="63"/>
      <c r="AI229" s="63"/>
      <c r="AJ229" s="63"/>
      <c r="AK229" s="63"/>
      <c r="AL229" s="63"/>
      <c r="AM229" s="63"/>
      <c r="AN229" s="63"/>
      <c r="AO229" s="63"/>
      <c r="AP229" s="63"/>
      <c r="AQ229" s="63"/>
      <c r="AR229" s="63"/>
      <c r="AS229" s="63"/>
      <c r="AT229" s="63"/>
      <c r="AU229" s="63"/>
      <c r="AV229" s="63"/>
      <c r="AW229" s="63"/>
      <c r="AX229" s="63"/>
      <c r="AY229" s="63"/>
      <c r="AZ229" s="63"/>
      <c r="BA229" s="63"/>
      <c r="BB229" s="63"/>
      <c r="BC229" s="63"/>
      <c r="BD229" s="63"/>
      <c r="BE229" s="63"/>
      <c r="BF229" s="63"/>
      <c r="BG229" s="63"/>
      <c r="BH229" s="63"/>
      <c r="BI229" s="63"/>
    </row>
    <row r="230" spans="2:61" s="101" customFormat="1" ht="39.950000000000003" customHeight="1" x14ac:dyDescent="0.2">
      <c r="B230" s="63"/>
      <c r="C230" s="63"/>
      <c r="D230" s="63"/>
      <c r="E230" s="63"/>
      <c r="F230" s="63"/>
      <c r="G230" s="63"/>
      <c r="H230" s="63"/>
      <c r="I230" s="63"/>
      <c r="J230" s="63"/>
      <c r="K230" s="63"/>
      <c r="L230" s="63"/>
      <c r="M230" s="63"/>
      <c r="N230" s="63"/>
      <c r="O230" s="63"/>
      <c r="P230" s="63"/>
      <c r="Q230" s="63"/>
      <c r="R230" s="63"/>
      <c r="S230" s="63"/>
      <c r="T230" s="63"/>
      <c r="U230" s="63"/>
      <c r="V230" s="63"/>
      <c r="W230" s="63"/>
      <c r="X230" s="63"/>
      <c r="Y230" s="63"/>
      <c r="Z230" s="63"/>
      <c r="AA230" s="63"/>
      <c r="AB230" s="63"/>
      <c r="AC230" s="63"/>
      <c r="AD230" s="63"/>
      <c r="AE230" s="63"/>
      <c r="AF230" s="63"/>
      <c r="AG230" s="63"/>
      <c r="AH230" s="63"/>
      <c r="AI230" s="63"/>
      <c r="AJ230" s="63"/>
      <c r="AK230" s="63"/>
      <c r="AL230" s="63"/>
      <c r="AM230" s="63"/>
      <c r="AN230" s="63"/>
      <c r="AO230" s="63"/>
      <c r="AP230" s="63"/>
      <c r="AQ230" s="63"/>
      <c r="AR230" s="63"/>
      <c r="AS230" s="63"/>
      <c r="AT230" s="63"/>
      <c r="AU230" s="63"/>
      <c r="AV230" s="63"/>
      <c r="AW230" s="63"/>
      <c r="AX230" s="63"/>
      <c r="AY230" s="63"/>
      <c r="AZ230" s="63"/>
      <c r="BA230" s="63"/>
      <c r="BB230" s="63"/>
      <c r="BC230" s="63"/>
      <c r="BD230" s="63"/>
      <c r="BE230" s="63"/>
      <c r="BF230" s="63"/>
      <c r="BG230" s="63"/>
      <c r="BH230" s="63"/>
      <c r="BI230" s="63"/>
    </row>
    <row r="231" spans="2:61" s="101" customFormat="1" ht="39.950000000000003" customHeight="1" x14ac:dyDescent="0.2">
      <c r="B231" s="63"/>
      <c r="C231" s="63"/>
      <c r="D231" s="63"/>
      <c r="E231" s="63"/>
      <c r="F231" s="63"/>
      <c r="G231" s="63"/>
      <c r="H231" s="63"/>
      <c r="I231" s="63"/>
      <c r="J231" s="63"/>
      <c r="K231" s="63"/>
      <c r="L231" s="63"/>
      <c r="M231" s="63"/>
      <c r="N231" s="63"/>
      <c r="O231" s="63"/>
      <c r="P231" s="63"/>
      <c r="Q231" s="63"/>
      <c r="R231" s="63"/>
      <c r="S231" s="63"/>
      <c r="T231" s="63"/>
      <c r="U231" s="63"/>
      <c r="V231" s="63"/>
      <c r="W231" s="63"/>
      <c r="X231" s="63"/>
      <c r="Y231" s="63"/>
      <c r="Z231" s="63"/>
      <c r="AA231" s="63"/>
      <c r="AB231" s="63"/>
      <c r="AC231" s="63"/>
      <c r="AD231" s="63"/>
      <c r="AE231" s="63"/>
      <c r="AF231" s="63"/>
      <c r="AG231" s="63"/>
      <c r="AH231" s="63"/>
      <c r="AI231" s="63"/>
      <c r="AJ231" s="63"/>
      <c r="AK231" s="63"/>
      <c r="AL231" s="63"/>
      <c r="AM231" s="63"/>
      <c r="AN231" s="63"/>
      <c r="AO231" s="63"/>
      <c r="AP231" s="63"/>
      <c r="AQ231" s="63"/>
      <c r="AR231" s="63"/>
      <c r="AS231" s="63"/>
      <c r="AT231" s="63"/>
      <c r="AU231" s="63"/>
      <c r="AV231" s="63"/>
      <c r="AW231" s="63"/>
      <c r="AX231" s="63"/>
      <c r="AY231" s="63"/>
      <c r="AZ231" s="63"/>
      <c r="BA231" s="63"/>
      <c r="BB231" s="63"/>
      <c r="BC231" s="63"/>
      <c r="BD231" s="63"/>
      <c r="BE231" s="63"/>
      <c r="BF231" s="63"/>
      <c r="BG231" s="63"/>
      <c r="BH231" s="63"/>
      <c r="BI231" s="63"/>
    </row>
    <row r="232" spans="2:61" s="101" customFormat="1" ht="39.950000000000003" customHeight="1" x14ac:dyDescent="0.2">
      <c r="B232" s="63"/>
      <c r="C232" s="63"/>
      <c r="D232" s="63"/>
      <c r="E232" s="63"/>
      <c r="F232" s="63"/>
      <c r="G232" s="63"/>
      <c r="H232" s="63"/>
      <c r="I232" s="63"/>
      <c r="J232" s="63"/>
      <c r="K232" s="63"/>
      <c r="L232" s="63"/>
      <c r="M232" s="63"/>
      <c r="N232" s="63"/>
      <c r="O232" s="63"/>
      <c r="P232" s="63"/>
      <c r="Q232" s="63"/>
      <c r="R232" s="63"/>
      <c r="S232" s="63"/>
      <c r="T232" s="63"/>
      <c r="U232" s="63"/>
      <c r="V232" s="63"/>
      <c r="W232" s="63"/>
      <c r="X232" s="63"/>
      <c r="Y232" s="63"/>
      <c r="Z232" s="63"/>
      <c r="AA232" s="63"/>
      <c r="AB232" s="63"/>
      <c r="AC232" s="63"/>
      <c r="AD232" s="63"/>
      <c r="AE232" s="63"/>
      <c r="AF232" s="63"/>
      <c r="AG232" s="63"/>
      <c r="AH232" s="63"/>
      <c r="AI232" s="63"/>
      <c r="AJ232" s="63"/>
      <c r="AK232" s="63"/>
      <c r="AL232" s="63"/>
      <c r="AM232" s="63"/>
      <c r="AN232" s="63"/>
      <c r="AO232" s="63"/>
      <c r="AP232" s="63"/>
      <c r="AQ232" s="63"/>
      <c r="AR232" s="63"/>
      <c r="AS232" s="63"/>
      <c r="AT232" s="63"/>
      <c r="AU232" s="63"/>
      <c r="AV232" s="63"/>
      <c r="AW232" s="63"/>
      <c r="AX232" s="63"/>
      <c r="AY232" s="63"/>
      <c r="AZ232" s="63"/>
      <c r="BA232" s="63"/>
      <c r="BB232" s="63"/>
      <c r="BC232" s="63"/>
      <c r="BD232" s="63"/>
      <c r="BE232" s="63"/>
      <c r="BF232" s="63"/>
      <c r="BG232" s="63"/>
      <c r="BH232" s="63"/>
      <c r="BI232" s="63"/>
    </row>
    <row r="233" spans="2:61" s="101" customFormat="1" ht="39.950000000000003" customHeight="1" x14ac:dyDescent="0.2">
      <c r="B233" s="63"/>
      <c r="C233" s="63"/>
      <c r="D233" s="63"/>
      <c r="E233" s="63"/>
      <c r="F233" s="63"/>
      <c r="G233" s="63"/>
      <c r="H233" s="63"/>
      <c r="I233" s="63"/>
      <c r="J233" s="63"/>
      <c r="K233" s="63"/>
      <c r="L233" s="63"/>
      <c r="M233" s="63"/>
      <c r="N233" s="63"/>
      <c r="O233" s="63"/>
      <c r="P233" s="63"/>
      <c r="Q233" s="63"/>
      <c r="R233" s="63"/>
      <c r="S233" s="63"/>
      <c r="T233" s="63"/>
      <c r="U233" s="63"/>
      <c r="V233" s="63"/>
      <c r="W233" s="63"/>
      <c r="X233" s="63"/>
      <c r="Y233" s="63"/>
      <c r="Z233" s="63"/>
      <c r="AA233" s="63"/>
      <c r="AB233" s="63"/>
      <c r="AC233" s="63"/>
      <c r="AD233" s="63"/>
      <c r="AE233" s="63"/>
      <c r="AF233" s="63"/>
      <c r="AG233" s="63"/>
      <c r="AH233" s="63"/>
      <c r="AI233" s="63"/>
      <c r="AJ233" s="63"/>
      <c r="AK233" s="63"/>
      <c r="AL233" s="63"/>
      <c r="AM233" s="63"/>
      <c r="AN233" s="63"/>
      <c r="AO233" s="63"/>
      <c r="AP233" s="63"/>
      <c r="AQ233" s="63"/>
      <c r="AR233" s="63"/>
      <c r="AS233" s="63"/>
      <c r="AT233" s="63"/>
      <c r="AU233" s="63"/>
      <c r="AV233" s="63"/>
      <c r="AW233" s="63"/>
      <c r="AX233" s="63"/>
      <c r="AY233" s="63"/>
      <c r="AZ233" s="63"/>
      <c r="BA233" s="63"/>
      <c r="BB233" s="63"/>
      <c r="BC233" s="63"/>
      <c r="BD233" s="63"/>
      <c r="BE233" s="63"/>
      <c r="BF233" s="63"/>
      <c r="BG233" s="63"/>
      <c r="BH233" s="63"/>
      <c r="BI233" s="63"/>
    </row>
    <row r="234" spans="2:61" s="101" customFormat="1" ht="39.950000000000003" customHeight="1" x14ac:dyDescent="0.2">
      <c r="B234" s="63"/>
      <c r="C234" s="63"/>
      <c r="D234" s="63"/>
      <c r="E234" s="63"/>
      <c r="F234" s="63"/>
      <c r="G234" s="63"/>
      <c r="H234" s="63"/>
      <c r="I234" s="63"/>
      <c r="J234" s="63"/>
      <c r="K234" s="63"/>
      <c r="L234" s="63"/>
      <c r="M234" s="63"/>
      <c r="N234" s="63"/>
      <c r="O234" s="63"/>
      <c r="P234" s="63"/>
      <c r="Q234" s="63"/>
      <c r="R234" s="63"/>
      <c r="S234" s="63"/>
      <c r="T234" s="63"/>
      <c r="U234" s="63"/>
      <c r="V234" s="63"/>
      <c r="W234" s="63"/>
      <c r="X234" s="63"/>
      <c r="Y234" s="63"/>
      <c r="Z234" s="63"/>
      <c r="AA234" s="63"/>
      <c r="AB234" s="63"/>
      <c r="AC234" s="63"/>
      <c r="AD234" s="63"/>
      <c r="AE234" s="63"/>
      <c r="AF234" s="63"/>
      <c r="AG234" s="63"/>
      <c r="AH234" s="63"/>
      <c r="AI234" s="63"/>
      <c r="AJ234" s="63"/>
      <c r="AK234" s="63"/>
      <c r="AL234" s="63"/>
      <c r="AM234" s="63"/>
      <c r="AN234" s="63"/>
      <c r="AO234" s="63"/>
      <c r="AP234" s="63"/>
      <c r="AQ234" s="63"/>
      <c r="AR234" s="63"/>
      <c r="AS234" s="63"/>
      <c r="AT234" s="63"/>
      <c r="AU234" s="63"/>
      <c r="AV234" s="63"/>
      <c r="AW234" s="63"/>
      <c r="AX234" s="63"/>
      <c r="AY234" s="63"/>
      <c r="AZ234" s="63"/>
      <c r="BA234" s="63"/>
      <c r="BB234" s="63"/>
      <c r="BC234" s="63"/>
      <c r="BD234" s="63"/>
      <c r="BE234" s="63"/>
      <c r="BF234" s="63"/>
      <c r="BG234" s="63"/>
      <c r="BH234" s="63"/>
      <c r="BI234" s="63"/>
    </row>
    <row r="235" spans="2:61" s="101" customFormat="1" ht="39.950000000000003" customHeight="1" x14ac:dyDescent="0.2">
      <c r="B235" s="63"/>
      <c r="C235" s="63"/>
      <c r="D235" s="63"/>
      <c r="E235" s="63"/>
      <c r="F235" s="63"/>
      <c r="G235" s="63"/>
      <c r="H235" s="63"/>
      <c r="I235" s="63"/>
      <c r="J235" s="63"/>
      <c r="K235" s="63"/>
      <c r="L235" s="63"/>
      <c r="M235" s="63"/>
      <c r="N235" s="63"/>
      <c r="O235" s="63"/>
      <c r="P235" s="63"/>
      <c r="Q235" s="63"/>
      <c r="R235" s="63"/>
      <c r="S235" s="63"/>
      <c r="T235" s="63"/>
      <c r="U235" s="63"/>
      <c r="V235" s="63"/>
      <c r="W235" s="63"/>
      <c r="X235" s="63"/>
      <c r="Y235" s="63"/>
      <c r="Z235" s="63"/>
      <c r="AA235" s="63"/>
      <c r="AB235" s="63"/>
      <c r="AC235" s="63"/>
      <c r="AD235" s="63"/>
      <c r="AE235" s="63"/>
      <c r="AF235" s="63"/>
      <c r="AG235" s="63"/>
      <c r="AH235" s="63"/>
      <c r="AI235" s="63"/>
      <c r="AJ235" s="63"/>
      <c r="AK235" s="63"/>
      <c r="AL235" s="63"/>
      <c r="AM235" s="63"/>
      <c r="AN235" s="63"/>
      <c r="AO235" s="63"/>
      <c r="AP235" s="63"/>
      <c r="AQ235" s="63"/>
      <c r="AR235" s="63"/>
      <c r="AS235" s="63"/>
      <c r="AT235" s="63"/>
      <c r="AU235" s="63"/>
      <c r="AV235" s="63"/>
      <c r="AW235" s="63"/>
      <c r="AX235" s="63"/>
      <c r="AY235" s="63"/>
      <c r="AZ235" s="63"/>
      <c r="BA235" s="63"/>
      <c r="BB235" s="63"/>
      <c r="BC235" s="63"/>
      <c r="BD235" s="63"/>
      <c r="BE235" s="63"/>
      <c r="BF235" s="63"/>
      <c r="BG235" s="63"/>
      <c r="BH235" s="63"/>
      <c r="BI235" s="63"/>
    </row>
    <row r="236" spans="2:61" s="101" customFormat="1" ht="39.950000000000003" customHeight="1" x14ac:dyDescent="0.2">
      <c r="B236" s="63"/>
      <c r="C236" s="63"/>
      <c r="D236" s="63"/>
      <c r="E236" s="63"/>
      <c r="F236" s="63"/>
      <c r="G236" s="63"/>
      <c r="H236" s="63"/>
      <c r="I236" s="63"/>
      <c r="J236" s="63"/>
      <c r="K236" s="63"/>
      <c r="L236" s="63"/>
      <c r="M236" s="63"/>
      <c r="N236" s="63"/>
      <c r="O236" s="63"/>
      <c r="P236" s="63"/>
      <c r="Q236" s="63"/>
      <c r="R236" s="63"/>
      <c r="S236" s="63"/>
      <c r="T236" s="63"/>
      <c r="U236" s="63"/>
      <c r="V236" s="63"/>
      <c r="W236" s="63"/>
      <c r="X236" s="63"/>
      <c r="Y236" s="63"/>
      <c r="Z236" s="63"/>
      <c r="AA236" s="63"/>
      <c r="AB236" s="63"/>
      <c r="AC236" s="63"/>
      <c r="AD236" s="63"/>
      <c r="AE236" s="63"/>
      <c r="AF236" s="63"/>
      <c r="AG236" s="63"/>
      <c r="AH236" s="63"/>
      <c r="AI236" s="63"/>
      <c r="AJ236" s="63"/>
      <c r="AK236" s="63"/>
      <c r="AL236" s="63"/>
      <c r="AM236" s="63"/>
      <c r="AN236" s="63"/>
      <c r="AO236" s="63"/>
      <c r="AP236" s="63"/>
      <c r="AQ236" s="63"/>
      <c r="AR236" s="63"/>
      <c r="AS236" s="63"/>
      <c r="AT236" s="63"/>
      <c r="AU236" s="63"/>
      <c r="AV236" s="63"/>
      <c r="AW236" s="63"/>
      <c r="AX236" s="63"/>
      <c r="AY236" s="63"/>
      <c r="AZ236" s="63"/>
      <c r="BA236" s="63"/>
      <c r="BB236" s="63"/>
      <c r="BC236" s="63"/>
      <c r="BD236" s="63"/>
      <c r="BE236" s="63"/>
      <c r="BF236" s="63"/>
      <c r="BG236" s="63"/>
      <c r="BH236" s="63"/>
      <c r="BI236" s="63"/>
    </row>
    <row r="237" spans="2:61" s="101" customFormat="1" ht="39.950000000000003" customHeight="1" x14ac:dyDescent="0.2">
      <c r="B237" s="63"/>
      <c r="C237" s="63"/>
      <c r="D237" s="63"/>
      <c r="E237" s="63"/>
      <c r="F237" s="63"/>
      <c r="G237" s="63"/>
      <c r="H237" s="63"/>
      <c r="I237" s="63"/>
      <c r="J237" s="63"/>
      <c r="K237" s="63"/>
      <c r="L237" s="63"/>
      <c r="M237" s="63"/>
      <c r="N237" s="63"/>
      <c r="O237" s="63"/>
      <c r="P237" s="63"/>
      <c r="Q237" s="63"/>
      <c r="R237" s="63"/>
      <c r="S237" s="63"/>
      <c r="T237" s="63"/>
      <c r="U237" s="63"/>
      <c r="V237" s="63"/>
      <c r="W237" s="63"/>
      <c r="X237" s="63"/>
      <c r="Y237" s="63"/>
      <c r="Z237" s="63"/>
      <c r="AA237" s="63"/>
      <c r="AB237" s="63"/>
      <c r="AC237" s="63"/>
      <c r="AD237" s="63"/>
      <c r="AE237" s="63"/>
      <c r="AF237" s="63"/>
      <c r="AG237" s="63"/>
      <c r="AH237" s="63"/>
      <c r="AI237" s="63"/>
      <c r="AJ237" s="63"/>
      <c r="AK237" s="63"/>
      <c r="AL237" s="63"/>
      <c r="AM237" s="63"/>
      <c r="AN237" s="63"/>
      <c r="AO237" s="63"/>
      <c r="AP237" s="63"/>
      <c r="AQ237" s="63"/>
      <c r="AR237" s="63"/>
      <c r="AS237" s="63"/>
      <c r="AT237" s="63"/>
      <c r="AU237" s="63"/>
      <c r="AV237" s="63"/>
      <c r="AW237" s="63"/>
      <c r="AX237" s="63"/>
      <c r="AY237" s="63"/>
      <c r="AZ237" s="63"/>
      <c r="BA237" s="63"/>
      <c r="BB237" s="63"/>
      <c r="BC237" s="63"/>
      <c r="BD237" s="63"/>
      <c r="BE237" s="63"/>
      <c r="BF237" s="63"/>
      <c r="BG237" s="63"/>
      <c r="BH237" s="63"/>
      <c r="BI237" s="63"/>
    </row>
    <row r="238" spans="2:61" s="101" customFormat="1" ht="39.950000000000003" customHeight="1" x14ac:dyDescent="0.2">
      <c r="B238" s="63"/>
      <c r="C238" s="63"/>
      <c r="D238" s="63"/>
      <c r="E238" s="63"/>
      <c r="F238" s="63"/>
      <c r="G238" s="63"/>
      <c r="H238" s="63"/>
      <c r="I238" s="63"/>
      <c r="J238" s="63"/>
      <c r="K238" s="63"/>
      <c r="L238" s="63"/>
      <c r="M238" s="63"/>
      <c r="N238" s="63"/>
      <c r="O238" s="63"/>
      <c r="P238" s="63"/>
      <c r="Q238" s="63"/>
      <c r="R238" s="63"/>
      <c r="S238" s="63"/>
      <c r="T238" s="63"/>
      <c r="U238" s="63"/>
      <c r="V238" s="63"/>
      <c r="W238" s="63"/>
      <c r="X238" s="63"/>
      <c r="Y238" s="63"/>
      <c r="Z238" s="63"/>
      <c r="AA238" s="63"/>
      <c r="AB238" s="63"/>
      <c r="AC238" s="63"/>
      <c r="AD238" s="63"/>
      <c r="AE238" s="63"/>
      <c r="AF238" s="63"/>
      <c r="AG238" s="63"/>
      <c r="AH238" s="63"/>
      <c r="AI238" s="63"/>
      <c r="AJ238" s="63"/>
      <c r="AK238" s="63"/>
      <c r="AL238" s="63"/>
      <c r="AM238" s="63"/>
      <c r="AN238" s="63"/>
      <c r="AO238" s="63"/>
      <c r="AP238" s="63"/>
      <c r="AQ238" s="63"/>
      <c r="AR238" s="63"/>
      <c r="AS238" s="63"/>
      <c r="AT238" s="63"/>
      <c r="AU238" s="63"/>
      <c r="AV238" s="63"/>
      <c r="AW238" s="63"/>
      <c r="AX238" s="63"/>
      <c r="AY238" s="63"/>
      <c r="AZ238" s="63"/>
      <c r="BA238" s="63"/>
      <c r="BB238" s="63"/>
      <c r="BC238" s="63"/>
      <c r="BD238" s="63"/>
      <c r="BE238" s="63"/>
      <c r="BF238" s="63"/>
      <c r="BG238" s="63"/>
      <c r="BH238" s="63"/>
      <c r="BI238" s="63"/>
    </row>
    <row r="239" spans="2:61" s="101" customFormat="1" ht="39.950000000000003" customHeight="1" x14ac:dyDescent="0.2">
      <c r="B239" s="63"/>
      <c r="C239" s="63"/>
      <c r="D239" s="63"/>
      <c r="E239" s="63"/>
      <c r="F239" s="63"/>
      <c r="G239" s="63"/>
      <c r="H239" s="63"/>
      <c r="I239" s="63"/>
      <c r="J239" s="63"/>
      <c r="K239" s="63"/>
      <c r="L239" s="63"/>
      <c r="M239" s="63"/>
      <c r="N239" s="63"/>
      <c r="O239" s="63"/>
      <c r="P239" s="63"/>
      <c r="Q239" s="63"/>
      <c r="R239" s="63"/>
      <c r="S239" s="63"/>
      <c r="T239" s="63"/>
      <c r="U239" s="63"/>
      <c r="V239" s="63"/>
      <c r="W239" s="63"/>
      <c r="X239" s="63"/>
      <c r="Y239" s="63"/>
      <c r="Z239" s="63"/>
      <c r="AA239" s="63"/>
      <c r="AB239" s="63"/>
      <c r="AC239" s="63"/>
      <c r="AD239" s="63"/>
      <c r="AE239" s="63"/>
      <c r="AF239" s="63"/>
      <c r="AG239" s="63"/>
      <c r="AH239" s="63"/>
      <c r="AI239" s="63"/>
      <c r="AJ239" s="63"/>
      <c r="AK239" s="63"/>
      <c r="AL239" s="63"/>
      <c r="AM239" s="63"/>
      <c r="AN239" s="63"/>
      <c r="AO239" s="63"/>
      <c r="AP239" s="63"/>
      <c r="AQ239" s="63"/>
      <c r="AR239" s="63"/>
      <c r="AS239" s="63"/>
      <c r="AT239" s="63"/>
      <c r="AU239" s="63"/>
      <c r="AV239" s="63"/>
      <c r="AW239" s="63"/>
      <c r="AX239" s="63"/>
      <c r="AY239" s="63"/>
      <c r="AZ239" s="63"/>
      <c r="BA239" s="63"/>
      <c r="BB239" s="63"/>
      <c r="BC239" s="63"/>
      <c r="BD239" s="63"/>
      <c r="BE239" s="63"/>
      <c r="BF239" s="63"/>
      <c r="BG239" s="63"/>
      <c r="BH239" s="63"/>
      <c r="BI239" s="63"/>
    </row>
    <row r="240" spans="2:61" s="101" customFormat="1" ht="39.950000000000003" customHeight="1" x14ac:dyDescent="0.2">
      <c r="B240" s="63"/>
      <c r="C240" s="63"/>
      <c r="D240" s="63"/>
      <c r="E240" s="63"/>
      <c r="F240" s="63"/>
      <c r="G240" s="63"/>
      <c r="H240" s="63"/>
      <c r="I240" s="63"/>
      <c r="J240" s="63"/>
      <c r="K240" s="63"/>
      <c r="L240" s="63"/>
      <c r="M240" s="63"/>
      <c r="N240" s="63"/>
      <c r="O240" s="63"/>
      <c r="P240" s="63"/>
      <c r="Q240" s="63"/>
      <c r="R240" s="63"/>
      <c r="S240" s="63"/>
      <c r="T240" s="63"/>
      <c r="U240" s="63"/>
      <c r="V240" s="63"/>
      <c r="W240" s="63"/>
      <c r="X240" s="63"/>
      <c r="Y240" s="63"/>
      <c r="Z240" s="63"/>
      <c r="AA240" s="63"/>
      <c r="AB240" s="63"/>
      <c r="AC240" s="63"/>
      <c r="AD240" s="63"/>
      <c r="AE240" s="63"/>
      <c r="AF240" s="63"/>
      <c r="AG240" s="63"/>
      <c r="AH240" s="63"/>
      <c r="AI240" s="63"/>
      <c r="AJ240" s="63"/>
      <c r="AK240" s="63"/>
      <c r="AL240" s="63"/>
      <c r="AM240" s="63"/>
      <c r="AN240" s="63"/>
      <c r="AO240" s="63"/>
      <c r="AP240" s="63"/>
      <c r="AQ240" s="63"/>
      <c r="AR240" s="63"/>
      <c r="AS240" s="63"/>
      <c r="AT240" s="63"/>
      <c r="AU240" s="63"/>
      <c r="AV240" s="63"/>
      <c r="AW240" s="63"/>
      <c r="AX240" s="63"/>
      <c r="AY240" s="63"/>
      <c r="AZ240" s="63"/>
      <c r="BA240" s="63"/>
      <c r="BB240" s="63"/>
      <c r="BC240" s="63"/>
      <c r="BD240" s="63"/>
      <c r="BE240" s="63"/>
      <c r="BF240" s="63"/>
      <c r="BG240" s="63"/>
      <c r="BH240" s="63"/>
      <c r="BI240" s="63"/>
    </row>
    <row r="241" spans="2:61" s="101" customFormat="1" ht="39.950000000000003" customHeight="1" x14ac:dyDescent="0.2">
      <c r="B241" s="63"/>
      <c r="C241" s="63"/>
      <c r="D241" s="63"/>
      <c r="E241" s="63"/>
      <c r="F241" s="63"/>
      <c r="G241" s="63"/>
      <c r="H241" s="63"/>
      <c r="I241" s="63"/>
      <c r="J241" s="63"/>
      <c r="K241" s="63"/>
      <c r="L241" s="63"/>
      <c r="M241" s="63"/>
      <c r="N241" s="63"/>
      <c r="O241" s="63"/>
      <c r="P241" s="63"/>
      <c r="Q241" s="63"/>
      <c r="R241" s="63"/>
      <c r="S241" s="63"/>
      <c r="T241" s="63"/>
      <c r="U241" s="63"/>
      <c r="V241" s="63"/>
      <c r="W241" s="63"/>
      <c r="X241" s="63"/>
      <c r="Y241" s="63"/>
      <c r="Z241" s="63"/>
      <c r="AA241" s="63"/>
      <c r="AB241" s="63"/>
      <c r="AC241" s="63"/>
      <c r="AD241" s="63"/>
      <c r="AE241" s="63"/>
      <c r="AF241" s="63"/>
      <c r="AG241" s="63"/>
      <c r="AH241" s="63"/>
      <c r="AI241" s="63"/>
      <c r="AJ241" s="63"/>
      <c r="AK241" s="63"/>
      <c r="AL241" s="63"/>
      <c r="AM241" s="63"/>
      <c r="AN241" s="63"/>
      <c r="AO241" s="63"/>
      <c r="AP241" s="63"/>
      <c r="AQ241" s="63"/>
      <c r="AR241" s="63"/>
      <c r="AS241" s="63"/>
      <c r="AT241" s="63"/>
      <c r="AU241" s="63"/>
      <c r="AV241" s="63"/>
      <c r="AW241" s="63"/>
      <c r="AX241" s="63"/>
      <c r="AY241" s="63"/>
      <c r="AZ241" s="63"/>
      <c r="BA241" s="63"/>
      <c r="BB241" s="63"/>
      <c r="BC241" s="63"/>
      <c r="BD241" s="63"/>
      <c r="BE241" s="63"/>
      <c r="BF241" s="63"/>
      <c r="BG241" s="63"/>
      <c r="BH241" s="63"/>
      <c r="BI241" s="63"/>
    </row>
    <row r="242" spans="2:61" s="101" customFormat="1" ht="39.950000000000003" customHeight="1" x14ac:dyDescent="0.2">
      <c r="B242" s="63"/>
      <c r="C242" s="63"/>
      <c r="D242" s="63"/>
      <c r="E242" s="63"/>
      <c r="F242" s="63"/>
      <c r="G242" s="63"/>
      <c r="H242" s="63"/>
      <c r="I242" s="63"/>
      <c r="J242" s="63"/>
      <c r="K242" s="63"/>
      <c r="L242" s="63"/>
      <c r="M242" s="63"/>
      <c r="N242" s="63"/>
      <c r="O242" s="63"/>
      <c r="P242" s="63"/>
      <c r="Q242" s="63"/>
      <c r="R242" s="63"/>
      <c r="S242" s="63"/>
      <c r="T242" s="63"/>
      <c r="U242" s="63"/>
      <c r="V242" s="63"/>
      <c r="W242" s="63"/>
      <c r="X242" s="63"/>
      <c r="Y242" s="63"/>
      <c r="Z242" s="63"/>
      <c r="AA242" s="63"/>
      <c r="AB242" s="63"/>
      <c r="AC242" s="63"/>
      <c r="AD242" s="63"/>
      <c r="AE242" s="63"/>
      <c r="AF242" s="63"/>
      <c r="AG242" s="63"/>
      <c r="AH242" s="63"/>
      <c r="AI242" s="63"/>
      <c r="AJ242" s="63"/>
      <c r="AK242" s="63"/>
      <c r="AL242" s="63"/>
      <c r="AM242" s="63"/>
      <c r="AN242" s="63"/>
      <c r="AO242" s="63"/>
      <c r="AP242" s="63"/>
      <c r="AQ242" s="63"/>
      <c r="AR242" s="63"/>
      <c r="AS242" s="63"/>
      <c r="AT242" s="63"/>
      <c r="AU242" s="63"/>
      <c r="AV242" s="63"/>
      <c r="AW242" s="63"/>
      <c r="AX242" s="63"/>
      <c r="AY242" s="63"/>
      <c r="AZ242" s="63"/>
      <c r="BA242" s="63"/>
      <c r="BB242" s="63"/>
      <c r="BC242" s="63"/>
      <c r="BD242" s="63"/>
      <c r="BE242" s="63"/>
      <c r="BF242" s="63"/>
      <c r="BG242" s="63"/>
      <c r="BH242" s="63"/>
      <c r="BI242" s="63"/>
    </row>
    <row r="243" spans="2:61" s="101" customFormat="1" ht="39.950000000000003" customHeight="1" x14ac:dyDescent="0.2">
      <c r="B243" s="63"/>
      <c r="C243" s="63"/>
      <c r="D243" s="63"/>
      <c r="E243" s="63"/>
      <c r="F243" s="63"/>
      <c r="G243" s="63"/>
      <c r="H243" s="63"/>
      <c r="I243" s="63"/>
      <c r="J243" s="63"/>
      <c r="K243" s="63"/>
      <c r="L243" s="63"/>
      <c r="M243" s="63"/>
      <c r="N243" s="63"/>
      <c r="O243" s="63"/>
      <c r="P243" s="63"/>
      <c r="Q243" s="63"/>
      <c r="R243" s="63"/>
      <c r="S243" s="63"/>
      <c r="T243" s="63"/>
      <c r="U243" s="63"/>
      <c r="V243" s="63"/>
      <c r="W243" s="63"/>
      <c r="X243" s="63"/>
      <c r="Y243" s="63"/>
      <c r="Z243" s="63"/>
      <c r="AA243" s="63"/>
      <c r="AB243" s="63"/>
      <c r="AC243" s="63"/>
      <c r="AD243" s="63"/>
      <c r="AE243" s="63"/>
      <c r="AF243" s="63"/>
      <c r="AG243" s="63"/>
      <c r="AH243" s="63"/>
      <c r="AI243" s="63"/>
      <c r="AJ243" s="63"/>
      <c r="AK243" s="63"/>
      <c r="AL243" s="63"/>
      <c r="AM243" s="63"/>
      <c r="AN243" s="63"/>
      <c r="AO243" s="63"/>
      <c r="AP243" s="63"/>
      <c r="AQ243" s="63"/>
      <c r="AR243" s="63"/>
      <c r="AS243" s="63"/>
      <c r="AT243" s="63"/>
      <c r="AU243" s="63"/>
      <c r="AV243" s="63"/>
      <c r="AW243" s="63"/>
      <c r="AX243" s="63"/>
      <c r="AY243" s="63"/>
      <c r="AZ243" s="63"/>
      <c r="BA243" s="63"/>
      <c r="BB243" s="63"/>
      <c r="BC243" s="63"/>
      <c r="BD243" s="63"/>
      <c r="BE243" s="63"/>
      <c r="BF243" s="63"/>
      <c r="BG243" s="63"/>
      <c r="BH243" s="63"/>
      <c r="BI243" s="63"/>
    </row>
    <row r="244" spans="2:61" s="101" customFormat="1" ht="39.950000000000003" customHeight="1" x14ac:dyDescent="0.2">
      <c r="B244" s="63"/>
      <c r="C244" s="63"/>
      <c r="D244" s="63"/>
      <c r="E244" s="63"/>
      <c r="F244" s="63"/>
      <c r="G244" s="63"/>
      <c r="H244" s="63"/>
      <c r="I244" s="63"/>
      <c r="J244" s="63"/>
      <c r="K244" s="63"/>
      <c r="L244" s="63"/>
      <c r="M244" s="63"/>
      <c r="N244" s="63"/>
      <c r="O244" s="63"/>
      <c r="P244" s="63"/>
      <c r="Q244" s="63"/>
      <c r="R244" s="63"/>
      <c r="S244" s="63"/>
      <c r="T244" s="63"/>
      <c r="U244" s="63"/>
      <c r="V244" s="63"/>
      <c r="W244" s="63"/>
      <c r="X244" s="63"/>
      <c r="Y244" s="63"/>
      <c r="Z244" s="63"/>
      <c r="AA244" s="63"/>
      <c r="AB244" s="63"/>
      <c r="AC244" s="63"/>
      <c r="AD244" s="63"/>
      <c r="AE244" s="63"/>
      <c r="AF244" s="63"/>
      <c r="AG244" s="63"/>
      <c r="AH244" s="63"/>
      <c r="AI244" s="63"/>
      <c r="AJ244" s="63"/>
      <c r="AK244" s="63"/>
      <c r="AL244" s="63"/>
      <c r="AM244" s="63"/>
      <c r="AN244" s="63"/>
      <c r="AO244" s="63"/>
      <c r="AP244" s="63"/>
      <c r="AQ244" s="63"/>
      <c r="AR244" s="63"/>
      <c r="AS244" s="63"/>
      <c r="AT244" s="63"/>
      <c r="AU244" s="63"/>
      <c r="AV244" s="63"/>
      <c r="AW244" s="63"/>
      <c r="AX244" s="63"/>
      <c r="AY244" s="63"/>
      <c r="AZ244" s="63"/>
      <c r="BA244" s="63"/>
      <c r="BB244" s="63"/>
      <c r="BC244" s="63"/>
      <c r="BD244" s="63"/>
      <c r="BE244" s="63"/>
      <c r="BF244" s="63"/>
      <c r="BG244" s="63"/>
      <c r="BH244" s="63"/>
      <c r="BI244" s="63"/>
    </row>
    <row r="245" spans="2:61" s="101" customFormat="1" ht="39.950000000000003" customHeight="1" x14ac:dyDescent="0.2">
      <c r="B245" s="63"/>
      <c r="C245" s="63"/>
      <c r="D245" s="63"/>
      <c r="E245" s="63"/>
      <c r="F245" s="63"/>
      <c r="G245" s="63"/>
      <c r="H245" s="63"/>
      <c r="I245" s="63"/>
      <c r="J245" s="63"/>
      <c r="K245" s="63"/>
      <c r="L245" s="63"/>
      <c r="M245" s="63"/>
      <c r="N245" s="63"/>
      <c r="O245" s="63"/>
      <c r="P245" s="63"/>
      <c r="Q245" s="63"/>
      <c r="R245" s="63"/>
      <c r="S245" s="63"/>
      <c r="T245" s="63"/>
      <c r="U245" s="63"/>
      <c r="V245" s="63"/>
      <c r="W245" s="63"/>
      <c r="X245" s="63"/>
      <c r="Y245" s="63"/>
      <c r="Z245" s="63"/>
      <c r="AA245" s="63"/>
      <c r="AB245" s="63"/>
      <c r="AC245" s="63"/>
      <c r="AD245" s="63"/>
      <c r="AE245" s="63"/>
      <c r="AF245" s="63"/>
      <c r="AG245" s="63"/>
      <c r="AH245" s="63"/>
      <c r="AI245" s="63"/>
      <c r="AJ245" s="63"/>
      <c r="AK245" s="63"/>
      <c r="AL245" s="63"/>
      <c r="AM245" s="63"/>
      <c r="AN245" s="63"/>
      <c r="AO245" s="63"/>
      <c r="AP245" s="63"/>
      <c r="AQ245" s="63"/>
      <c r="AR245" s="63"/>
      <c r="AS245" s="63"/>
      <c r="AT245" s="63"/>
      <c r="AU245" s="63"/>
      <c r="AV245" s="63"/>
      <c r="AW245" s="63"/>
      <c r="AX245" s="63"/>
      <c r="AY245" s="63"/>
      <c r="AZ245" s="63"/>
      <c r="BA245" s="63"/>
      <c r="BB245" s="63"/>
      <c r="BC245" s="63"/>
      <c r="BD245" s="63"/>
      <c r="BE245" s="63"/>
      <c r="BF245" s="63"/>
      <c r="BG245" s="63"/>
      <c r="BH245" s="63"/>
      <c r="BI245" s="63"/>
    </row>
    <row r="246" spans="2:61" s="101" customFormat="1" ht="39.950000000000003" customHeight="1" x14ac:dyDescent="0.2">
      <c r="B246" s="63"/>
      <c r="C246" s="63"/>
      <c r="D246" s="63"/>
      <c r="E246" s="63"/>
      <c r="F246" s="63"/>
      <c r="G246" s="63"/>
      <c r="H246" s="63"/>
      <c r="I246" s="63"/>
      <c r="J246" s="63"/>
      <c r="K246" s="63"/>
      <c r="L246" s="63"/>
      <c r="M246" s="63"/>
      <c r="N246" s="63"/>
      <c r="O246" s="63"/>
      <c r="P246" s="63"/>
      <c r="Q246" s="63"/>
      <c r="R246" s="63"/>
      <c r="S246" s="63"/>
      <c r="T246" s="63"/>
      <c r="U246" s="63"/>
      <c r="V246" s="63"/>
      <c r="W246" s="63"/>
      <c r="X246" s="63"/>
      <c r="Y246" s="63"/>
      <c r="Z246" s="63"/>
      <c r="AA246" s="63"/>
      <c r="AB246" s="63"/>
      <c r="AC246" s="63"/>
      <c r="AD246" s="63"/>
      <c r="AE246" s="63"/>
      <c r="AF246" s="63"/>
      <c r="AG246" s="63"/>
      <c r="AH246" s="63"/>
      <c r="AI246" s="63"/>
      <c r="AJ246" s="63"/>
      <c r="AK246" s="63"/>
      <c r="AL246" s="63"/>
      <c r="AM246" s="63"/>
      <c r="AN246" s="63"/>
      <c r="AO246" s="63"/>
      <c r="AP246" s="63"/>
      <c r="AQ246" s="63"/>
      <c r="AR246" s="63"/>
      <c r="AS246" s="63"/>
      <c r="AT246" s="63"/>
      <c r="AU246" s="63"/>
      <c r="AV246" s="63"/>
      <c r="AW246" s="63"/>
      <c r="AX246" s="63"/>
      <c r="AY246" s="63"/>
      <c r="AZ246" s="63"/>
      <c r="BA246" s="63"/>
      <c r="BB246" s="63"/>
      <c r="BC246" s="63"/>
      <c r="BD246" s="63"/>
      <c r="BE246" s="63"/>
      <c r="BF246" s="63"/>
      <c r="BG246" s="63"/>
      <c r="BH246" s="63"/>
      <c r="BI246" s="63"/>
    </row>
    <row r="247" spans="2:61" s="101" customFormat="1" ht="39.950000000000003" customHeight="1" x14ac:dyDescent="0.2">
      <c r="B247" s="63"/>
      <c r="C247" s="63"/>
      <c r="D247" s="63"/>
      <c r="E247" s="63"/>
      <c r="F247" s="63"/>
      <c r="G247" s="63"/>
      <c r="H247" s="63"/>
      <c r="I247" s="63"/>
      <c r="J247" s="63"/>
      <c r="K247" s="63"/>
      <c r="L247" s="63"/>
      <c r="M247" s="63"/>
      <c r="N247" s="63"/>
      <c r="O247" s="63"/>
      <c r="P247" s="63"/>
      <c r="Q247" s="63"/>
      <c r="R247" s="63"/>
      <c r="S247" s="63"/>
      <c r="T247" s="63"/>
      <c r="U247" s="63"/>
      <c r="V247" s="63"/>
      <c r="W247" s="63"/>
      <c r="X247" s="63"/>
      <c r="Y247" s="63"/>
      <c r="Z247" s="63"/>
      <c r="AA247" s="63"/>
      <c r="AB247" s="63"/>
      <c r="AC247" s="63"/>
      <c r="AD247" s="63"/>
      <c r="AE247" s="63"/>
      <c r="AF247" s="63"/>
      <c r="AG247" s="63"/>
      <c r="AH247" s="63"/>
      <c r="AI247" s="63"/>
      <c r="AJ247" s="63"/>
      <c r="AK247" s="63"/>
      <c r="AL247" s="63"/>
      <c r="AM247" s="63"/>
      <c r="AN247" s="63"/>
      <c r="AO247" s="63"/>
      <c r="AP247" s="63"/>
      <c r="AQ247" s="63"/>
      <c r="AR247" s="63"/>
      <c r="AS247" s="63"/>
      <c r="AT247" s="63"/>
      <c r="AU247" s="63"/>
      <c r="AV247" s="63"/>
      <c r="AW247" s="63"/>
      <c r="AX247" s="63"/>
      <c r="AY247" s="63"/>
      <c r="AZ247" s="63"/>
      <c r="BA247" s="63"/>
      <c r="BB247" s="63"/>
      <c r="BC247" s="63"/>
      <c r="BD247" s="63"/>
      <c r="BE247" s="63"/>
      <c r="BF247" s="63"/>
      <c r="BG247" s="63"/>
      <c r="BH247" s="63"/>
      <c r="BI247" s="63"/>
    </row>
    <row r="248" spans="2:61" s="101" customFormat="1" ht="39.950000000000003" customHeight="1" x14ac:dyDescent="0.2">
      <c r="B248" s="63"/>
      <c r="C248" s="63"/>
      <c r="D248" s="63"/>
      <c r="E248" s="63"/>
      <c r="F248" s="63"/>
      <c r="G248" s="63"/>
      <c r="H248" s="63"/>
      <c r="I248" s="63"/>
      <c r="J248" s="63"/>
      <c r="K248" s="63"/>
      <c r="L248" s="63"/>
      <c r="M248" s="63"/>
      <c r="N248" s="63"/>
      <c r="O248" s="63"/>
      <c r="P248" s="63"/>
      <c r="Q248" s="63"/>
      <c r="R248" s="63"/>
      <c r="S248" s="63"/>
      <c r="T248" s="63"/>
      <c r="U248" s="63"/>
      <c r="V248" s="63"/>
      <c r="W248" s="63"/>
      <c r="X248" s="63"/>
      <c r="Y248" s="63"/>
      <c r="Z248" s="63"/>
      <c r="AA248" s="63"/>
      <c r="AB248" s="63"/>
      <c r="AC248" s="63"/>
      <c r="AD248" s="63"/>
      <c r="AE248" s="63"/>
      <c r="AF248" s="63"/>
      <c r="AG248" s="63"/>
      <c r="AH248" s="63"/>
      <c r="AI248" s="63"/>
      <c r="AJ248" s="63"/>
      <c r="AK248" s="63"/>
      <c r="AL248" s="63"/>
      <c r="AM248" s="63"/>
      <c r="AN248" s="63"/>
      <c r="AO248" s="63"/>
      <c r="AP248" s="63"/>
      <c r="AQ248" s="63"/>
      <c r="AR248" s="63"/>
      <c r="AS248" s="63"/>
      <c r="AT248" s="63"/>
      <c r="AU248" s="63"/>
      <c r="AV248" s="63"/>
      <c r="AW248" s="63"/>
      <c r="AX248" s="63"/>
      <c r="AY248" s="63"/>
      <c r="AZ248" s="63"/>
      <c r="BA248" s="63"/>
      <c r="BB248" s="63"/>
      <c r="BC248" s="63"/>
      <c r="BD248" s="63"/>
      <c r="BE248" s="63"/>
      <c r="BF248" s="63"/>
      <c r="BG248" s="63"/>
      <c r="BH248" s="63"/>
      <c r="BI248" s="63"/>
    </row>
    <row r="249" spans="2:61" s="101" customFormat="1" ht="39.950000000000003" customHeight="1" x14ac:dyDescent="0.2">
      <c r="B249" s="63"/>
      <c r="C249" s="63"/>
      <c r="D249" s="63"/>
      <c r="E249" s="63"/>
      <c r="F249" s="63"/>
      <c r="G249" s="63"/>
      <c r="H249" s="63"/>
      <c r="I249" s="63"/>
      <c r="J249" s="63"/>
      <c r="K249" s="63"/>
      <c r="L249" s="63"/>
      <c r="M249" s="63"/>
      <c r="N249" s="63"/>
      <c r="O249" s="63"/>
      <c r="P249" s="63"/>
      <c r="Q249" s="63"/>
      <c r="R249" s="63"/>
      <c r="S249" s="63"/>
      <c r="T249" s="63"/>
      <c r="U249" s="63"/>
      <c r="V249" s="63"/>
      <c r="W249" s="63"/>
      <c r="X249" s="63"/>
      <c r="Y249" s="63"/>
      <c r="Z249" s="63"/>
      <c r="AA249" s="63"/>
      <c r="AB249" s="63"/>
      <c r="AC249" s="63"/>
      <c r="AD249" s="63"/>
      <c r="AE249" s="63"/>
      <c r="AF249" s="63"/>
      <c r="AG249" s="63"/>
      <c r="AH249" s="63"/>
      <c r="AI249" s="63"/>
      <c r="AJ249" s="63"/>
      <c r="AK249" s="63"/>
      <c r="AL249" s="63"/>
      <c r="AM249" s="63"/>
      <c r="AN249" s="63"/>
      <c r="AO249" s="63"/>
      <c r="AP249" s="63"/>
      <c r="AQ249" s="63"/>
      <c r="AR249" s="63"/>
      <c r="AS249" s="63"/>
      <c r="AT249" s="63"/>
      <c r="AU249" s="63"/>
      <c r="AV249" s="63"/>
      <c r="AW249" s="63"/>
      <c r="AX249" s="63"/>
      <c r="AY249" s="63"/>
      <c r="AZ249" s="63"/>
      <c r="BA249" s="63"/>
      <c r="BB249" s="63"/>
      <c r="BC249" s="63"/>
      <c r="BD249" s="63"/>
      <c r="BE249" s="63"/>
      <c r="BF249" s="63"/>
      <c r="BG249" s="63"/>
      <c r="BH249" s="63"/>
      <c r="BI249" s="63"/>
    </row>
    <row r="250" spans="2:61" s="101" customFormat="1" ht="39.950000000000003" customHeight="1" x14ac:dyDescent="0.2">
      <c r="B250" s="63"/>
      <c r="C250" s="63"/>
      <c r="D250" s="63"/>
      <c r="E250" s="63"/>
      <c r="F250" s="63"/>
      <c r="G250" s="63"/>
      <c r="H250" s="63"/>
      <c r="I250" s="63"/>
      <c r="J250" s="63"/>
      <c r="K250" s="63"/>
      <c r="L250" s="63"/>
      <c r="M250" s="63"/>
      <c r="N250" s="63"/>
      <c r="O250" s="63"/>
      <c r="P250" s="63"/>
      <c r="Q250" s="63"/>
      <c r="R250" s="63"/>
      <c r="S250" s="63"/>
      <c r="T250" s="63"/>
      <c r="U250" s="63"/>
      <c r="V250" s="63"/>
      <c r="W250" s="63"/>
      <c r="X250" s="63"/>
      <c r="Y250" s="63"/>
      <c r="Z250" s="63"/>
      <c r="AA250" s="63"/>
      <c r="AB250" s="63"/>
      <c r="AC250" s="63"/>
      <c r="AD250" s="63"/>
      <c r="AE250" s="63"/>
      <c r="AF250" s="63"/>
      <c r="AG250" s="63"/>
      <c r="AH250" s="63"/>
      <c r="AI250" s="63"/>
      <c r="AJ250" s="63"/>
      <c r="AK250" s="63"/>
      <c r="AL250" s="63"/>
      <c r="AM250" s="63"/>
      <c r="AN250" s="63"/>
      <c r="AO250" s="63"/>
      <c r="AP250" s="63"/>
      <c r="AQ250" s="63"/>
      <c r="AR250" s="63"/>
      <c r="AS250" s="63"/>
      <c r="AT250" s="63"/>
      <c r="AU250" s="63"/>
      <c r="AV250" s="63"/>
      <c r="AW250" s="63"/>
      <c r="AX250" s="63"/>
      <c r="AY250" s="63"/>
      <c r="AZ250" s="63"/>
      <c r="BA250" s="63"/>
      <c r="BB250" s="63"/>
      <c r="BC250" s="63"/>
      <c r="BD250" s="63"/>
      <c r="BE250" s="63"/>
      <c r="BF250" s="63"/>
      <c r="BG250" s="63"/>
      <c r="BH250" s="63"/>
      <c r="BI250" s="63"/>
    </row>
  </sheetData>
  <mergeCells count="39">
    <mergeCell ref="I5:I6"/>
    <mergeCell ref="A7:I7"/>
    <mergeCell ref="F8:G8"/>
    <mergeCell ref="F9:G9"/>
    <mergeCell ref="A1:I1"/>
    <mergeCell ref="A2:I2"/>
    <mergeCell ref="A3:I3"/>
    <mergeCell ref="A4:I4"/>
    <mergeCell ref="A5:A6"/>
    <mergeCell ref="B5:B6"/>
    <mergeCell ref="C5:C6"/>
    <mergeCell ref="D5:E5"/>
    <mergeCell ref="F5:G6"/>
    <mergeCell ref="H5:H6"/>
    <mergeCell ref="A20:B20"/>
    <mergeCell ref="A10:I10"/>
    <mergeCell ref="F11:G11"/>
    <mergeCell ref="F12:G12"/>
    <mergeCell ref="A13:I13"/>
    <mergeCell ref="F14:G14"/>
    <mergeCell ref="F15:G15"/>
    <mergeCell ref="A16:I16"/>
    <mergeCell ref="A17:I17"/>
    <mergeCell ref="A18:I18"/>
    <mergeCell ref="A19:B19"/>
    <mergeCell ref="A21:B21"/>
    <mergeCell ref="A22:B22"/>
    <mergeCell ref="A23:B23"/>
    <mergeCell ref="A24:B24"/>
    <mergeCell ref="A25:B25"/>
    <mergeCell ref="A32:B32"/>
    <mergeCell ref="A33:B33"/>
    <mergeCell ref="A34:H34"/>
    <mergeCell ref="A26:I26"/>
    <mergeCell ref="A27:B27"/>
    <mergeCell ref="A28:B28"/>
    <mergeCell ref="A29:B29"/>
    <mergeCell ref="A30:B30"/>
    <mergeCell ref="A31:B31"/>
  </mergeCells>
  <pageMargins left="0.5" right="0.5" top="0.25" bottom="0.25" header="0" footer="0"/>
  <pageSetup paperSize="9" scale="42" fitToHeight="0" orientation="portrait" r:id="rId1"/>
  <headerFooter scaleWithDoc="0">
    <oddFooter>&amp;R&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G34"/>
  <sheetViews>
    <sheetView zoomScale="55" zoomScaleNormal="55" zoomScaleSheetLayoutView="55" workbookViewId="0">
      <selection activeCell="A2" sqref="A2:G2"/>
    </sheetView>
  </sheetViews>
  <sheetFormatPr defaultRowHeight="30.75" x14ac:dyDescent="0.55000000000000004"/>
  <cols>
    <col min="1" max="1" width="105.28515625" style="194" customWidth="1"/>
    <col min="2" max="4" width="33.140625" style="194" customWidth="1"/>
    <col min="5" max="5" width="31" style="194" customWidth="1"/>
    <col min="6" max="6" width="23.85546875" style="194" customWidth="1"/>
    <col min="7" max="7" width="33.85546875" style="194" customWidth="1"/>
    <col min="8" max="16384" width="9.140625" style="194"/>
  </cols>
  <sheetData>
    <row r="1" spans="1:7" ht="66.75" customHeight="1" x14ac:dyDescent="0.55000000000000004">
      <c r="A1" s="1028" t="s">
        <v>291</v>
      </c>
      <c r="B1" s="1029"/>
      <c r="C1" s="1029"/>
      <c r="D1" s="1029"/>
      <c r="E1" s="1029"/>
      <c r="F1" s="1029"/>
      <c r="G1" s="1030"/>
    </row>
    <row r="2" spans="1:7" ht="54.75" customHeight="1" x14ac:dyDescent="0.55000000000000004">
      <c r="A2" s="1031" t="s">
        <v>457</v>
      </c>
      <c r="B2" s="753"/>
      <c r="C2" s="753"/>
      <c r="D2" s="753"/>
      <c r="E2" s="753"/>
      <c r="F2" s="753"/>
      <c r="G2" s="754"/>
    </row>
    <row r="3" spans="1:7" ht="65.25" customHeight="1" x14ac:dyDescent="0.55000000000000004">
      <c r="A3" s="1032" t="s">
        <v>292</v>
      </c>
      <c r="B3" s="1033"/>
      <c r="C3" s="1033"/>
      <c r="D3" s="1033"/>
      <c r="E3" s="1033"/>
      <c r="F3" s="1033"/>
      <c r="G3" s="1034"/>
    </row>
    <row r="4" spans="1:7" s="202" customFormat="1" ht="36" customHeight="1" x14ac:dyDescent="0.6">
      <c r="A4" s="195"/>
      <c r="B4" s="196"/>
      <c r="C4" s="196"/>
      <c r="D4" s="196"/>
      <c r="E4" s="196"/>
      <c r="F4" s="196"/>
      <c r="G4" s="217" t="s">
        <v>178</v>
      </c>
    </row>
    <row r="5" spans="1:7" ht="45" customHeight="1" x14ac:dyDescent="0.55000000000000004">
      <c r="A5" s="670"/>
      <c r="B5" s="768" t="s">
        <v>37</v>
      </c>
      <c r="C5" s="776" t="s">
        <v>402</v>
      </c>
      <c r="D5" s="682" t="s">
        <v>379</v>
      </c>
      <c r="E5" s="778"/>
      <c r="F5" s="776" t="s">
        <v>179</v>
      </c>
      <c r="G5" s="781" t="s">
        <v>403</v>
      </c>
    </row>
    <row r="6" spans="1:7" ht="129" customHeight="1" x14ac:dyDescent="0.55000000000000004">
      <c r="A6" s="673"/>
      <c r="B6" s="890"/>
      <c r="C6" s="783"/>
      <c r="D6" s="365" t="s">
        <v>276</v>
      </c>
      <c r="E6" s="365" t="s">
        <v>277</v>
      </c>
      <c r="F6" s="783"/>
      <c r="G6" s="1035"/>
    </row>
    <row r="7" spans="1:7" ht="62.25" customHeight="1" x14ac:dyDescent="0.55000000000000004">
      <c r="A7" s="1036" t="s">
        <v>293</v>
      </c>
      <c r="B7" s="1037"/>
      <c r="C7" s="1037"/>
      <c r="D7" s="1037"/>
      <c r="E7" s="1037"/>
      <c r="F7" s="1037"/>
      <c r="G7" s="1038"/>
    </row>
    <row r="8" spans="1:7" s="221" customFormat="1" ht="77.25" customHeight="1" x14ac:dyDescent="0.6">
      <c r="A8" s="218" t="s">
        <v>294</v>
      </c>
      <c r="B8" s="197"/>
      <c r="C8" s="197"/>
      <c r="D8" s="219"/>
      <c r="E8" s="220"/>
      <c r="F8" s="197"/>
      <c r="G8" s="198"/>
    </row>
    <row r="9" spans="1:7" s="221" customFormat="1" ht="77.25" customHeight="1" x14ac:dyDescent="0.6">
      <c r="A9" s="218" t="s">
        <v>295</v>
      </c>
      <c r="B9" s="197"/>
      <c r="C9" s="197"/>
      <c r="D9" s="219"/>
      <c r="E9" s="220"/>
      <c r="F9" s="197"/>
      <c r="G9" s="198"/>
    </row>
    <row r="10" spans="1:7" s="221" customFormat="1" ht="77.25" customHeight="1" x14ac:dyDescent="0.6">
      <c r="A10" s="190" t="s">
        <v>296</v>
      </c>
      <c r="B10" s="197"/>
      <c r="C10" s="197"/>
      <c r="D10" s="219"/>
      <c r="E10" s="220"/>
      <c r="F10" s="197"/>
      <c r="G10" s="198"/>
    </row>
    <row r="11" spans="1:7" ht="48" customHeight="1" x14ac:dyDescent="0.55000000000000004">
      <c r="A11" s="1036" t="s">
        <v>297</v>
      </c>
      <c r="B11" s="1037"/>
      <c r="C11" s="1037"/>
      <c r="D11" s="1037"/>
      <c r="E11" s="1037"/>
      <c r="F11" s="1037"/>
      <c r="G11" s="1038"/>
    </row>
    <row r="12" spans="1:7" s="221" customFormat="1" ht="60" customHeight="1" x14ac:dyDescent="0.6">
      <c r="A12" s="190" t="s">
        <v>298</v>
      </c>
      <c r="B12" s="197"/>
      <c r="C12" s="199"/>
      <c r="D12" s="222"/>
      <c r="E12" s="200"/>
      <c r="F12" s="199"/>
      <c r="G12" s="201"/>
    </row>
    <row r="13" spans="1:7" ht="71.25" customHeight="1" x14ac:dyDescent="0.55000000000000004">
      <c r="A13" s="1036" t="s">
        <v>299</v>
      </c>
      <c r="B13" s="1037"/>
      <c r="C13" s="1037"/>
      <c r="D13" s="1037"/>
      <c r="E13" s="1037"/>
      <c r="F13" s="1037"/>
      <c r="G13" s="1038"/>
    </row>
    <row r="14" spans="1:7" s="223" customFormat="1" ht="30" customHeight="1" x14ac:dyDescent="0.6">
      <c r="A14" s="738"/>
      <c r="B14" s="739"/>
      <c r="C14" s="739"/>
      <c r="D14" s="740"/>
      <c r="E14" s="1022" t="s">
        <v>178</v>
      </c>
      <c r="F14" s="1023"/>
      <c r="G14" s="1024"/>
    </row>
    <row r="15" spans="1:7" s="223" customFormat="1" ht="72" customHeight="1" x14ac:dyDescent="0.6">
      <c r="A15" s="1017" t="s">
        <v>404</v>
      </c>
      <c r="B15" s="1018"/>
      <c r="C15" s="1018"/>
      <c r="D15" s="1019"/>
      <c r="E15" s="1011"/>
      <c r="F15" s="1012"/>
      <c r="G15" s="1013"/>
    </row>
    <row r="16" spans="1:7" s="223" customFormat="1" ht="72" customHeight="1" x14ac:dyDescent="0.6">
      <c r="A16" s="1017" t="s">
        <v>300</v>
      </c>
      <c r="B16" s="1018"/>
      <c r="C16" s="1018"/>
      <c r="D16" s="1019"/>
      <c r="E16" s="1011"/>
      <c r="F16" s="1012"/>
      <c r="G16" s="1013"/>
    </row>
    <row r="17" spans="1:7" s="223" customFormat="1" ht="111.75" customHeight="1" x14ac:dyDescent="0.6">
      <c r="A17" s="1008" t="s">
        <v>301</v>
      </c>
      <c r="B17" s="1009"/>
      <c r="C17" s="1009"/>
      <c r="D17" s="1010"/>
      <c r="E17" s="1011"/>
      <c r="F17" s="1012"/>
      <c r="G17" s="1013"/>
    </row>
    <row r="18" spans="1:7" s="223" customFormat="1" ht="111.75" customHeight="1" x14ac:dyDescent="0.6">
      <c r="A18" s="1008" t="s">
        <v>302</v>
      </c>
      <c r="B18" s="1009"/>
      <c r="C18" s="1009"/>
      <c r="D18" s="1010"/>
      <c r="E18" s="1011"/>
      <c r="F18" s="1012"/>
      <c r="G18" s="1013"/>
    </row>
    <row r="19" spans="1:7" s="223" customFormat="1" ht="72" customHeight="1" x14ac:dyDescent="0.6">
      <c r="A19" s="1017" t="s">
        <v>405</v>
      </c>
      <c r="B19" s="1018"/>
      <c r="C19" s="1018"/>
      <c r="D19" s="1019"/>
      <c r="E19" s="1011"/>
      <c r="F19" s="1012"/>
      <c r="G19" s="1013"/>
    </row>
    <row r="20" spans="1:7" s="223" customFormat="1" ht="111.75" customHeight="1" x14ac:dyDescent="0.6">
      <c r="A20" s="738" t="s">
        <v>303</v>
      </c>
      <c r="B20" s="739"/>
      <c r="C20" s="739"/>
      <c r="D20" s="740"/>
      <c r="E20" s="1011"/>
      <c r="F20" s="1012"/>
      <c r="G20" s="1013"/>
    </row>
    <row r="21" spans="1:7" s="202" customFormat="1" x14ac:dyDescent="0.55000000000000004">
      <c r="A21" s="212"/>
      <c r="B21" s="213"/>
      <c r="C21" s="213"/>
      <c r="D21" s="213"/>
      <c r="E21" s="213"/>
      <c r="F21" s="213"/>
      <c r="G21" s="224"/>
    </row>
    <row r="22" spans="1:7" s="363" customFormat="1" ht="51" customHeight="1" x14ac:dyDescent="0.2">
      <c r="A22" s="385" t="s">
        <v>458</v>
      </c>
      <c r="B22" s="386"/>
      <c r="C22" s="387"/>
      <c r="D22" s="388"/>
      <c r="E22" s="388"/>
      <c r="F22" s="389"/>
      <c r="G22" s="390"/>
    </row>
    <row r="23" spans="1:7" s="143" customFormat="1" ht="39.950000000000003" customHeight="1" x14ac:dyDescent="0.55000000000000004">
      <c r="A23" s="216"/>
      <c r="B23" s="203"/>
      <c r="C23" s="203"/>
      <c r="D23" s="204"/>
      <c r="E23" s="215" t="s">
        <v>178</v>
      </c>
      <c r="F23" s="149"/>
      <c r="G23" s="205"/>
    </row>
    <row r="24" spans="1:7" s="143" customFormat="1" ht="99.75" customHeight="1" x14ac:dyDescent="0.2">
      <c r="A24" s="206" t="s">
        <v>24</v>
      </c>
      <c r="B24" s="1020" t="s">
        <v>401</v>
      </c>
      <c r="C24" s="1021"/>
      <c r="D24" s="1020" t="s">
        <v>400</v>
      </c>
      <c r="E24" s="1021"/>
      <c r="F24" s="149"/>
      <c r="G24" s="205"/>
    </row>
    <row r="25" spans="1:7" s="143" customFormat="1" ht="39.950000000000003" customHeight="1" x14ac:dyDescent="0.2">
      <c r="A25" s="207"/>
      <c r="B25" s="208" t="s">
        <v>216</v>
      </c>
      <c r="C25" s="227" t="s">
        <v>95</v>
      </c>
      <c r="D25" s="208" t="s">
        <v>216</v>
      </c>
      <c r="E25" s="227" t="s">
        <v>95</v>
      </c>
      <c r="F25" s="149"/>
      <c r="G25" s="205"/>
    </row>
    <row r="26" spans="1:7" s="143" customFormat="1" ht="54" customHeight="1" x14ac:dyDescent="0.2">
      <c r="A26" s="209" t="s">
        <v>20</v>
      </c>
      <c r="B26" s="210"/>
      <c r="C26" s="210"/>
      <c r="D26" s="210"/>
      <c r="E26" s="211"/>
      <c r="F26" s="149"/>
      <c r="G26" s="205"/>
    </row>
    <row r="27" spans="1:7" s="143" customFormat="1" ht="54" customHeight="1" x14ac:dyDescent="0.2">
      <c r="A27" s="209" t="s">
        <v>36</v>
      </c>
      <c r="B27" s="210"/>
      <c r="C27" s="210"/>
      <c r="D27" s="210"/>
      <c r="E27" s="211"/>
      <c r="F27" s="149"/>
      <c r="G27" s="205"/>
    </row>
    <row r="28" spans="1:7" s="143" customFormat="1" ht="54" customHeight="1" x14ac:dyDescent="0.2">
      <c r="A28" s="209" t="s">
        <v>21</v>
      </c>
      <c r="B28" s="210"/>
      <c r="C28" s="210"/>
      <c r="D28" s="210"/>
      <c r="E28" s="211"/>
      <c r="F28" s="149"/>
      <c r="G28" s="205"/>
    </row>
    <row r="29" spans="1:7" s="143" customFormat="1" ht="54" customHeight="1" x14ac:dyDescent="0.2">
      <c r="A29" s="209" t="s">
        <v>22</v>
      </c>
      <c r="B29" s="210"/>
      <c r="C29" s="210"/>
      <c r="D29" s="210"/>
      <c r="E29" s="211"/>
      <c r="F29" s="149"/>
      <c r="G29" s="205"/>
    </row>
    <row r="30" spans="1:7" s="143" customFormat="1" ht="54" customHeight="1" x14ac:dyDescent="0.2">
      <c r="A30" s="209" t="s">
        <v>42</v>
      </c>
      <c r="B30" s="210"/>
      <c r="C30" s="210"/>
      <c r="D30" s="210"/>
      <c r="E30" s="211"/>
      <c r="F30" s="149"/>
      <c r="G30" s="205"/>
    </row>
    <row r="31" spans="1:7" s="143" customFormat="1" ht="54" customHeight="1" x14ac:dyDescent="0.2">
      <c r="A31" s="209" t="s">
        <v>50</v>
      </c>
      <c r="B31" s="210"/>
      <c r="C31" s="210"/>
      <c r="D31" s="210"/>
      <c r="E31" s="211"/>
      <c r="F31" s="149"/>
      <c r="G31" s="205"/>
    </row>
    <row r="32" spans="1:7" s="143" customFormat="1" ht="54" customHeight="1" x14ac:dyDescent="0.2">
      <c r="A32" s="209" t="s">
        <v>25</v>
      </c>
      <c r="B32" s="210"/>
      <c r="C32" s="210"/>
      <c r="D32" s="210"/>
      <c r="E32" s="211"/>
      <c r="F32" s="149"/>
      <c r="G32" s="205"/>
    </row>
    <row r="33" spans="1:7" s="143" customFormat="1" ht="39.950000000000003" customHeight="1" x14ac:dyDescent="0.2">
      <c r="A33" s="1014" t="s">
        <v>318</v>
      </c>
      <c r="B33" s="1015"/>
      <c r="C33" s="1015"/>
      <c r="D33" s="1015"/>
      <c r="E33" s="1016"/>
      <c r="F33" s="169"/>
      <c r="G33" s="170"/>
    </row>
    <row r="34" spans="1:7" ht="31.5" thickBot="1" x14ac:dyDescent="0.6">
      <c r="A34" s="1025" t="s">
        <v>321</v>
      </c>
      <c r="B34" s="1026"/>
      <c r="C34" s="1026"/>
      <c r="D34" s="1026"/>
      <c r="E34" s="1026"/>
      <c r="F34" s="1026"/>
      <c r="G34" s="1027"/>
    </row>
  </sheetData>
  <mergeCells count="30">
    <mergeCell ref="A34:G34"/>
    <mergeCell ref="A15:D15"/>
    <mergeCell ref="E15:G15"/>
    <mergeCell ref="A1:G1"/>
    <mergeCell ref="A2:G2"/>
    <mergeCell ref="A3:G3"/>
    <mergeCell ref="A5:A6"/>
    <mergeCell ref="B5:B6"/>
    <mergeCell ref="C5:C6"/>
    <mergeCell ref="D5:E5"/>
    <mergeCell ref="F5:F6"/>
    <mergeCell ref="G5:G6"/>
    <mergeCell ref="A7:G7"/>
    <mergeCell ref="A11:G11"/>
    <mergeCell ref="A13:G13"/>
    <mergeCell ref="A14:D14"/>
    <mergeCell ref="E14:G14"/>
    <mergeCell ref="A16:D16"/>
    <mergeCell ref="E16:G16"/>
    <mergeCell ref="A17:D17"/>
    <mergeCell ref="E17:G17"/>
    <mergeCell ref="A18:D18"/>
    <mergeCell ref="E18:G18"/>
    <mergeCell ref="A33:E33"/>
    <mergeCell ref="A19:D19"/>
    <mergeCell ref="E19:G19"/>
    <mergeCell ref="A20:D20"/>
    <mergeCell ref="E20:G20"/>
    <mergeCell ref="B24:C24"/>
    <mergeCell ref="D24:E24"/>
  </mergeCells>
  <printOptions horizontalCentered="1"/>
  <pageMargins left="0.45866141700000002" right="0.45866141700000002" top="0.74803149606299202" bottom="0.74803149606299202" header="0.31496062992126" footer="0.31496062992126"/>
  <pageSetup paperSize="9" scale="32" orientation="portrait" r:id="rId1"/>
  <headerFooter scaleWithDoc="0">
    <oddFooter>&amp;R&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S37"/>
  <sheetViews>
    <sheetView zoomScale="55" zoomScaleNormal="55" zoomScaleSheetLayoutView="50" workbookViewId="0">
      <selection activeCell="N18" sqref="N18"/>
    </sheetView>
  </sheetViews>
  <sheetFormatPr defaultRowHeight="30.75" x14ac:dyDescent="0.55000000000000004"/>
  <cols>
    <col min="1" max="1" width="102.7109375" style="194" customWidth="1"/>
    <col min="2" max="4" width="32.28515625" style="194" customWidth="1"/>
    <col min="5" max="5" width="35.28515625" style="194" customWidth="1"/>
    <col min="6" max="6" width="21.42578125" style="194" customWidth="1"/>
    <col min="7" max="7" width="30.28515625" style="194" customWidth="1"/>
    <col min="8" max="45" width="9.140625" style="202"/>
    <col min="46" max="16384" width="9.140625" style="194"/>
  </cols>
  <sheetData>
    <row r="1" spans="1:7" s="202" customFormat="1" ht="66.75" customHeight="1" x14ac:dyDescent="0.55000000000000004">
      <c r="A1" s="1045" t="s">
        <v>304</v>
      </c>
      <c r="B1" s="1046"/>
      <c r="C1" s="1046"/>
      <c r="D1" s="1046"/>
      <c r="E1" s="1046"/>
      <c r="F1" s="1046"/>
      <c r="G1" s="1047"/>
    </row>
    <row r="2" spans="1:7" s="202" customFormat="1" ht="54.75" customHeight="1" x14ac:dyDescent="0.55000000000000004">
      <c r="A2" s="1031" t="s">
        <v>459</v>
      </c>
      <c r="B2" s="753"/>
      <c r="C2" s="753"/>
      <c r="D2" s="753"/>
      <c r="E2" s="753"/>
      <c r="F2" s="753"/>
      <c r="G2" s="754"/>
    </row>
    <row r="3" spans="1:7" s="202" customFormat="1" ht="48" customHeight="1" x14ac:dyDescent="0.55000000000000004">
      <c r="A3" s="1048" t="s">
        <v>305</v>
      </c>
      <c r="B3" s="1049"/>
      <c r="C3" s="1049"/>
      <c r="D3" s="1049"/>
      <c r="E3" s="1049"/>
      <c r="F3" s="1049"/>
      <c r="G3" s="1050"/>
    </row>
    <row r="4" spans="1:7" s="202" customFormat="1" ht="36" customHeight="1" x14ac:dyDescent="0.55000000000000004">
      <c r="A4" s="195"/>
      <c r="B4" s="196"/>
      <c r="C4" s="196"/>
      <c r="D4" s="196"/>
      <c r="E4" s="196"/>
      <c r="F4" s="196"/>
      <c r="G4" s="228" t="s">
        <v>178</v>
      </c>
    </row>
    <row r="5" spans="1:7" s="202" customFormat="1" ht="45" customHeight="1" x14ac:dyDescent="0.55000000000000004">
      <c r="A5" s="670"/>
      <c r="B5" s="768" t="s">
        <v>37</v>
      </c>
      <c r="C5" s="768" t="s">
        <v>402</v>
      </c>
      <c r="D5" s="718" t="s">
        <v>379</v>
      </c>
      <c r="E5" s="719"/>
      <c r="F5" s="768" t="s">
        <v>179</v>
      </c>
      <c r="G5" s="1051" t="s">
        <v>403</v>
      </c>
    </row>
    <row r="6" spans="1:7" s="202" customFormat="1" ht="111" customHeight="1" x14ac:dyDescent="0.55000000000000004">
      <c r="A6" s="673"/>
      <c r="B6" s="890"/>
      <c r="C6" s="890"/>
      <c r="D6" s="331" t="s">
        <v>276</v>
      </c>
      <c r="E6" s="331" t="s">
        <v>277</v>
      </c>
      <c r="F6" s="890"/>
      <c r="G6" s="1052"/>
    </row>
    <row r="7" spans="1:7" ht="59.25" customHeight="1" x14ac:dyDescent="0.55000000000000004">
      <c r="A7" s="1036" t="s">
        <v>293</v>
      </c>
      <c r="B7" s="1037"/>
      <c r="C7" s="1037"/>
      <c r="D7" s="1037"/>
      <c r="E7" s="1037"/>
      <c r="F7" s="1037"/>
      <c r="G7" s="1038"/>
    </row>
    <row r="8" spans="1:7" s="231" customFormat="1" ht="62.25" customHeight="1" x14ac:dyDescent="0.6">
      <c r="A8" s="225" t="s">
        <v>294</v>
      </c>
      <c r="B8" s="200"/>
      <c r="C8" s="200"/>
      <c r="D8" s="200"/>
      <c r="E8" s="229"/>
      <c r="F8" s="200"/>
      <c r="G8" s="230"/>
    </row>
    <row r="9" spans="1:7" s="231" customFormat="1" ht="62.25" customHeight="1" x14ac:dyDescent="0.6">
      <c r="A9" s="225" t="s">
        <v>295</v>
      </c>
      <c r="B9" s="200"/>
      <c r="C9" s="200"/>
      <c r="D9" s="200"/>
      <c r="E9" s="229"/>
      <c r="F9" s="200"/>
      <c r="G9" s="230"/>
    </row>
    <row r="10" spans="1:7" s="231" customFormat="1" ht="62.25" customHeight="1" x14ac:dyDescent="0.6">
      <c r="A10" s="225" t="s">
        <v>296</v>
      </c>
      <c r="B10" s="200"/>
      <c r="C10" s="200"/>
      <c r="D10" s="200"/>
      <c r="E10" s="229"/>
      <c r="F10" s="200"/>
      <c r="G10" s="230"/>
    </row>
    <row r="11" spans="1:7" ht="46.5" customHeight="1" x14ac:dyDescent="0.55000000000000004">
      <c r="A11" s="1036" t="s">
        <v>297</v>
      </c>
      <c r="B11" s="1037"/>
      <c r="C11" s="1037"/>
      <c r="D11" s="1037"/>
      <c r="E11" s="1037"/>
      <c r="F11" s="1037"/>
      <c r="G11" s="1038"/>
    </row>
    <row r="12" spans="1:7" s="231" customFormat="1" ht="48" customHeight="1" x14ac:dyDescent="0.6">
      <c r="A12" s="225" t="s">
        <v>306</v>
      </c>
      <c r="B12" s="200"/>
      <c r="C12" s="199"/>
      <c r="D12" s="199"/>
      <c r="E12" s="226"/>
      <c r="F12" s="199"/>
      <c r="G12" s="201"/>
    </row>
    <row r="13" spans="1:7" s="202" customFormat="1" ht="48" customHeight="1" thickBot="1" x14ac:dyDescent="0.6">
      <c r="A13" s="232"/>
      <c r="B13" s="233"/>
      <c r="C13" s="233"/>
      <c r="D13" s="233"/>
      <c r="E13" s="233"/>
      <c r="F13" s="233"/>
      <c r="G13" s="234"/>
    </row>
    <row r="14" spans="1:7" ht="54.75" customHeight="1" thickTop="1" x14ac:dyDescent="0.55000000000000004">
      <c r="A14" s="687" t="s">
        <v>406</v>
      </c>
      <c r="B14" s="1053"/>
      <c r="C14" s="1053"/>
      <c r="D14" s="1053"/>
      <c r="E14" s="1053"/>
      <c r="F14" s="1053"/>
      <c r="G14" s="1054"/>
    </row>
    <row r="15" spans="1:7" s="202" customFormat="1" ht="48" customHeight="1" x14ac:dyDescent="0.55000000000000004">
      <c r="A15" s="235"/>
      <c r="B15" s="236"/>
      <c r="C15" s="236"/>
      <c r="D15" s="236"/>
      <c r="E15" s="236"/>
      <c r="F15" s="236"/>
      <c r="G15" s="237" t="s">
        <v>178</v>
      </c>
    </row>
    <row r="16" spans="1:7" s="241" customFormat="1" ht="60" customHeight="1" x14ac:dyDescent="0.55000000000000004">
      <c r="A16" s="738" t="s">
        <v>404</v>
      </c>
      <c r="B16" s="739"/>
      <c r="C16" s="739"/>
      <c r="D16" s="740"/>
      <c r="E16" s="238"/>
      <c r="F16" s="239"/>
      <c r="G16" s="240"/>
    </row>
    <row r="17" spans="1:7" s="241" customFormat="1" ht="60" customHeight="1" x14ac:dyDescent="0.55000000000000004">
      <c r="A17" s="1039" t="s">
        <v>300</v>
      </c>
      <c r="B17" s="1040"/>
      <c r="C17" s="1040"/>
      <c r="D17" s="1041"/>
      <c r="E17" s="238"/>
      <c r="F17" s="239"/>
      <c r="G17" s="240"/>
    </row>
    <row r="18" spans="1:7" s="241" customFormat="1" ht="60" customHeight="1" x14ac:dyDescent="0.55000000000000004">
      <c r="A18" s="1039" t="s">
        <v>301</v>
      </c>
      <c r="B18" s="1040"/>
      <c r="C18" s="1040"/>
      <c r="D18" s="1041"/>
      <c r="E18" s="1042"/>
      <c r="F18" s="1043"/>
      <c r="G18" s="1044"/>
    </row>
    <row r="19" spans="1:7" s="241" customFormat="1" ht="60" customHeight="1" x14ac:dyDescent="0.55000000000000004">
      <c r="A19" s="1039" t="s">
        <v>307</v>
      </c>
      <c r="B19" s="1040"/>
      <c r="C19" s="1040"/>
      <c r="D19" s="1041"/>
      <c r="E19" s="1042"/>
      <c r="F19" s="1043"/>
      <c r="G19" s="1044"/>
    </row>
    <row r="20" spans="1:7" s="241" customFormat="1" ht="60" customHeight="1" x14ac:dyDescent="0.55000000000000004">
      <c r="A20" s="1039" t="s">
        <v>308</v>
      </c>
      <c r="B20" s="1040"/>
      <c r="C20" s="1040"/>
      <c r="D20" s="1041"/>
      <c r="E20" s="1042"/>
      <c r="F20" s="1043"/>
      <c r="G20" s="1044"/>
    </row>
    <row r="21" spans="1:7" s="241" customFormat="1" ht="60" customHeight="1" x14ac:dyDescent="0.55000000000000004">
      <c r="A21" s="1039" t="s">
        <v>309</v>
      </c>
      <c r="B21" s="1040"/>
      <c r="C21" s="1040"/>
      <c r="D21" s="1041"/>
      <c r="E21" s="1042"/>
      <c r="F21" s="1043"/>
      <c r="G21" s="1044"/>
    </row>
    <row r="22" spans="1:7" s="241" customFormat="1" ht="60" customHeight="1" x14ac:dyDescent="0.55000000000000004">
      <c r="A22" s="738" t="s">
        <v>407</v>
      </c>
      <c r="B22" s="739"/>
      <c r="C22" s="739"/>
      <c r="D22" s="740"/>
      <c r="E22" s="1042"/>
      <c r="F22" s="1043"/>
      <c r="G22" s="1044"/>
    </row>
    <row r="23" spans="1:7" s="241" customFormat="1" ht="40.5" customHeight="1" x14ac:dyDescent="0.55000000000000004">
      <c r="A23" s="242"/>
      <c r="B23" s="243"/>
      <c r="C23" s="243"/>
      <c r="D23" s="243"/>
      <c r="E23" s="244"/>
      <c r="F23" s="244"/>
      <c r="G23" s="245"/>
    </row>
    <row r="24" spans="1:7" s="202" customFormat="1" x14ac:dyDescent="0.55000000000000004">
      <c r="A24" s="212"/>
      <c r="B24" s="213"/>
      <c r="C24" s="213"/>
      <c r="D24" s="213"/>
      <c r="E24" s="213"/>
      <c r="F24" s="213"/>
      <c r="G24" s="224"/>
    </row>
    <row r="25" spans="1:7" s="363" customFormat="1" ht="39.950000000000003" customHeight="1" x14ac:dyDescent="0.2">
      <c r="A25" s="246" t="s">
        <v>460</v>
      </c>
      <c r="B25" s="380"/>
      <c r="C25" s="381"/>
      <c r="D25" s="382"/>
      <c r="E25" s="382"/>
      <c r="F25" s="383"/>
      <c r="G25" s="384"/>
    </row>
    <row r="26" spans="1:7" s="143" customFormat="1" ht="39.950000000000003" customHeight="1" x14ac:dyDescent="0.5">
      <c r="A26" s="216"/>
      <c r="B26" s="203"/>
      <c r="C26" s="203"/>
      <c r="D26" s="204"/>
      <c r="E26" s="247" t="s">
        <v>178</v>
      </c>
      <c r="F26" s="149"/>
      <c r="G26" s="205"/>
    </row>
    <row r="27" spans="1:7" s="143" customFormat="1" ht="99.75" customHeight="1" x14ac:dyDescent="0.2">
      <c r="A27" s="206" t="s">
        <v>24</v>
      </c>
      <c r="B27" s="1020" t="s">
        <v>401</v>
      </c>
      <c r="C27" s="1021"/>
      <c r="D27" s="1020" t="s">
        <v>400</v>
      </c>
      <c r="E27" s="1021"/>
      <c r="F27" s="149"/>
      <c r="G27" s="205"/>
    </row>
    <row r="28" spans="1:7" s="143" customFormat="1" ht="39.950000000000003" customHeight="1" x14ac:dyDescent="0.2">
      <c r="A28" s="207"/>
      <c r="B28" s="208" t="s">
        <v>216</v>
      </c>
      <c r="C28" s="227" t="s">
        <v>95</v>
      </c>
      <c r="D28" s="208" t="s">
        <v>216</v>
      </c>
      <c r="E28" s="227" t="s">
        <v>95</v>
      </c>
      <c r="F28" s="149"/>
      <c r="G28" s="205"/>
    </row>
    <row r="29" spans="1:7" s="143" customFormat="1" ht="39.950000000000003" customHeight="1" x14ac:dyDescent="0.2">
      <c r="A29" s="209" t="s">
        <v>20</v>
      </c>
      <c r="B29" s="210"/>
      <c r="C29" s="210"/>
      <c r="D29" s="210"/>
      <c r="E29" s="211"/>
      <c r="F29" s="149"/>
      <c r="G29" s="205"/>
    </row>
    <row r="30" spans="1:7" s="143" customFormat="1" ht="39.950000000000003" customHeight="1" x14ac:dyDescent="0.2">
      <c r="A30" s="209" t="s">
        <v>36</v>
      </c>
      <c r="B30" s="210"/>
      <c r="C30" s="210"/>
      <c r="D30" s="210"/>
      <c r="E30" s="211"/>
      <c r="F30" s="149"/>
      <c r="G30" s="205"/>
    </row>
    <row r="31" spans="1:7" s="143" customFormat="1" ht="39.950000000000003" customHeight="1" x14ac:dyDescent="0.2">
      <c r="A31" s="209" t="s">
        <v>21</v>
      </c>
      <c r="B31" s="210"/>
      <c r="C31" s="210"/>
      <c r="D31" s="210"/>
      <c r="E31" s="211"/>
      <c r="F31" s="149"/>
      <c r="G31" s="205"/>
    </row>
    <row r="32" spans="1:7" s="143" customFormat="1" ht="39.950000000000003" customHeight="1" x14ac:dyDescent="0.2">
      <c r="A32" s="209" t="s">
        <v>22</v>
      </c>
      <c r="B32" s="210"/>
      <c r="C32" s="210"/>
      <c r="D32" s="210"/>
      <c r="E32" s="211"/>
      <c r="F32" s="149"/>
      <c r="G32" s="205"/>
    </row>
    <row r="33" spans="1:7" s="143" customFormat="1" ht="39.950000000000003" customHeight="1" x14ac:dyDescent="0.2">
      <c r="A33" s="209" t="s">
        <v>42</v>
      </c>
      <c r="B33" s="210"/>
      <c r="C33" s="210"/>
      <c r="D33" s="210"/>
      <c r="E33" s="211"/>
      <c r="F33" s="149"/>
      <c r="G33" s="205"/>
    </row>
    <row r="34" spans="1:7" s="143" customFormat="1" ht="39.950000000000003" customHeight="1" x14ac:dyDescent="0.2">
      <c r="A34" s="209" t="s">
        <v>50</v>
      </c>
      <c r="B34" s="210"/>
      <c r="C34" s="210"/>
      <c r="D34" s="210"/>
      <c r="E34" s="211"/>
      <c r="F34" s="149"/>
      <c r="G34" s="205"/>
    </row>
    <row r="35" spans="1:7" s="143" customFormat="1" ht="39.950000000000003" customHeight="1" x14ac:dyDescent="0.2">
      <c r="A35" s="209" t="s">
        <v>25</v>
      </c>
      <c r="B35" s="210"/>
      <c r="C35" s="210"/>
      <c r="D35" s="210"/>
      <c r="E35" s="211"/>
      <c r="F35" s="149"/>
      <c r="G35" s="205"/>
    </row>
    <row r="36" spans="1:7" s="143" customFormat="1" x14ac:dyDescent="0.2">
      <c r="A36" s="1014" t="s">
        <v>318</v>
      </c>
      <c r="B36" s="1015"/>
      <c r="C36" s="1015"/>
      <c r="D36" s="1015"/>
      <c r="E36" s="1016"/>
      <c r="F36" s="169"/>
      <c r="G36" s="170"/>
    </row>
    <row r="37" spans="1:7" ht="31.5" thickBot="1" x14ac:dyDescent="0.6">
      <c r="A37" s="1025" t="s">
        <v>321</v>
      </c>
      <c r="B37" s="1026"/>
      <c r="C37" s="1026"/>
      <c r="D37" s="1026"/>
      <c r="E37" s="1026"/>
      <c r="F37" s="1026"/>
      <c r="G37" s="1027"/>
    </row>
  </sheetData>
  <mergeCells count="28">
    <mergeCell ref="A37:G37"/>
    <mergeCell ref="A18:D18"/>
    <mergeCell ref="E18:G18"/>
    <mergeCell ref="A1:G1"/>
    <mergeCell ref="A2:G2"/>
    <mergeCell ref="A3:G3"/>
    <mergeCell ref="A5:A6"/>
    <mergeCell ref="B5:B6"/>
    <mergeCell ref="C5:C6"/>
    <mergeCell ref="D5:E5"/>
    <mergeCell ref="F5:F6"/>
    <mergeCell ref="G5:G6"/>
    <mergeCell ref="A7:G7"/>
    <mergeCell ref="A11:G11"/>
    <mergeCell ref="A14:G14"/>
    <mergeCell ref="A16:D16"/>
    <mergeCell ref="A17:D17"/>
    <mergeCell ref="A19:D19"/>
    <mergeCell ref="E19:G19"/>
    <mergeCell ref="A20:D20"/>
    <mergeCell ref="E20:G20"/>
    <mergeCell ref="A36:E36"/>
    <mergeCell ref="A21:D21"/>
    <mergeCell ref="E21:G21"/>
    <mergeCell ref="A22:D22"/>
    <mergeCell ref="E22:G22"/>
    <mergeCell ref="B27:C27"/>
    <mergeCell ref="D27:E27"/>
  </mergeCells>
  <printOptions horizontalCentered="1"/>
  <pageMargins left="0.45866141700000002" right="0.45866141700000002" top="0.74803149606299202" bottom="0.74803149606299202" header="0.31496062992126" footer="0.31496062992126"/>
  <pageSetup paperSize="9" scale="33" orientation="portrait" r:id="rId1"/>
  <headerFooter scaleWithDoc="0">
    <oddFooter>&amp;R&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3:L63"/>
  <sheetViews>
    <sheetView zoomScaleNormal="100" zoomScaleSheetLayoutView="100" workbookViewId="0">
      <selection activeCell="AA38" sqref="AA38"/>
    </sheetView>
  </sheetViews>
  <sheetFormatPr defaultRowHeight="12.75" x14ac:dyDescent="0.2"/>
  <cols>
    <col min="1" max="1" width="4.5703125" style="10" customWidth="1"/>
    <col min="2" max="2" width="3" style="10" customWidth="1"/>
    <col min="3" max="9" width="9.140625" style="10"/>
    <col min="10" max="10" width="20.28515625" style="10" customWidth="1"/>
    <col min="11" max="12" width="4.5703125" style="10" customWidth="1"/>
    <col min="13" max="13" width="12.28515625" style="10" customWidth="1"/>
    <col min="14" max="16384" width="9.140625" style="10"/>
  </cols>
  <sheetData>
    <row r="3" spans="1:12" ht="21" customHeight="1" x14ac:dyDescent="0.2">
      <c r="A3" s="1056" t="s">
        <v>59</v>
      </c>
      <c r="B3" s="1056"/>
      <c r="C3" s="1056"/>
      <c r="D3" s="1056"/>
      <c r="E3" s="1056"/>
      <c r="F3" s="1056"/>
      <c r="G3" s="1056"/>
      <c r="H3" s="1056"/>
      <c r="I3" s="1056"/>
      <c r="J3" s="1056"/>
      <c r="K3" s="1056"/>
      <c r="L3" s="189"/>
    </row>
    <row r="5" spans="1:12" x14ac:dyDescent="0.2">
      <c r="B5" s="12"/>
      <c r="C5" s="13"/>
      <c r="D5" s="13"/>
      <c r="E5" s="13"/>
      <c r="F5" s="13"/>
      <c r="G5" s="13"/>
      <c r="H5" s="13"/>
      <c r="I5" s="13"/>
      <c r="J5" s="13"/>
      <c r="K5" s="14"/>
    </row>
    <row r="6" spans="1:12" x14ac:dyDescent="0.2">
      <c r="B6" s="15"/>
      <c r="K6" s="16"/>
    </row>
    <row r="7" spans="1:12" x14ac:dyDescent="0.2">
      <c r="B7" s="15"/>
      <c r="K7" s="16"/>
    </row>
    <row r="8" spans="1:12" x14ac:dyDescent="0.2">
      <c r="B8" s="15"/>
      <c r="K8" s="16"/>
    </row>
    <row r="9" spans="1:12" x14ac:dyDescent="0.2">
      <c r="B9" s="15"/>
      <c r="K9" s="16"/>
    </row>
    <row r="10" spans="1:12" x14ac:dyDescent="0.2">
      <c r="B10" s="15"/>
      <c r="K10" s="16"/>
    </row>
    <row r="11" spans="1:12" x14ac:dyDescent="0.2">
      <c r="B11" s="15"/>
      <c r="K11" s="16"/>
    </row>
    <row r="12" spans="1:12" x14ac:dyDescent="0.2">
      <c r="B12" s="15"/>
      <c r="K12" s="16"/>
    </row>
    <row r="13" spans="1:12" x14ac:dyDescent="0.2">
      <c r="B13" s="15"/>
      <c r="K13" s="16"/>
    </row>
    <row r="14" spans="1:12" x14ac:dyDescent="0.2">
      <c r="B14" s="15"/>
      <c r="K14" s="16"/>
    </row>
    <row r="15" spans="1:12" x14ac:dyDescent="0.2">
      <c r="B15" s="15"/>
      <c r="K15" s="16"/>
    </row>
    <row r="16" spans="1:12" x14ac:dyDescent="0.2">
      <c r="B16" s="15"/>
      <c r="K16" s="16"/>
    </row>
    <row r="17" spans="2:11" x14ac:dyDescent="0.2">
      <c r="B17" s="15"/>
      <c r="K17" s="16"/>
    </row>
    <row r="18" spans="2:11" x14ac:dyDescent="0.2">
      <c r="B18" s="15"/>
      <c r="K18" s="16"/>
    </row>
    <row r="19" spans="2:11" x14ac:dyDescent="0.2">
      <c r="B19" s="15"/>
      <c r="K19" s="16"/>
    </row>
    <row r="20" spans="2:11" x14ac:dyDescent="0.2">
      <c r="B20" s="15"/>
      <c r="K20" s="16"/>
    </row>
    <row r="21" spans="2:11" x14ac:dyDescent="0.2">
      <c r="B21" s="15"/>
      <c r="K21" s="16"/>
    </row>
    <row r="22" spans="2:11" x14ac:dyDescent="0.2">
      <c r="B22" s="15"/>
      <c r="K22" s="16"/>
    </row>
    <row r="23" spans="2:11" x14ac:dyDescent="0.2">
      <c r="B23" s="15"/>
      <c r="K23" s="16"/>
    </row>
    <row r="24" spans="2:11" x14ac:dyDescent="0.2">
      <c r="B24" s="15"/>
      <c r="K24" s="16"/>
    </row>
    <row r="25" spans="2:11" x14ac:dyDescent="0.2">
      <c r="B25" s="15"/>
      <c r="K25" s="16"/>
    </row>
    <row r="26" spans="2:11" x14ac:dyDescent="0.2">
      <c r="B26" s="15"/>
      <c r="K26" s="16"/>
    </row>
    <row r="27" spans="2:11" x14ac:dyDescent="0.2">
      <c r="B27" s="15"/>
      <c r="K27" s="16"/>
    </row>
    <row r="28" spans="2:11" x14ac:dyDescent="0.2">
      <c r="B28" s="15"/>
      <c r="K28" s="16"/>
    </row>
    <row r="29" spans="2:11" x14ac:dyDescent="0.2">
      <c r="B29" s="15"/>
      <c r="K29" s="16"/>
    </row>
    <row r="30" spans="2:11" x14ac:dyDescent="0.2">
      <c r="B30" s="15"/>
      <c r="K30" s="16"/>
    </row>
    <row r="31" spans="2:11" x14ac:dyDescent="0.2">
      <c r="B31" s="15"/>
      <c r="K31" s="16"/>
    </row>
    <row r="32" spans="2:11" x14ac:dyDescent="0.2">
      <c r="B32" s="15"/>
      <c r="K32" s="16"/>
    </row>
    <row r="33" spans="2:11" x14ac:dyDescent="0.2">
      <c r="B33" s="15"/>
      <c r="K33" s="16"/>
    </row>
    <row r="34" spans="2:11" x14ac:dyDescent="0.2">
      <c r="B34" s="15"/>
      <c r="K34" s="16"/>
    </row>
    <row r="35" spans="2:11" x14ac:dyDescent="0.2">
      <c r="B35" s="15"/>
      <c r="K35" s="16"/>
    </row>
    <row r="36" spans="2:11" x14ac:dyDescent="0.2">
      <c r="B36" s="15"/>
      <c r="K36" s="16"/>
    </row>
    <row r="37" spans="2:11" x14ac:dyDescent="0.2">
      <c r="B37" s="15"/>
      <c r="K37" s="16"/>
    </row>
    <row r="38" spans="2:11" x14ac:dyDescent="0.2">
      <c r="B38" s="15"/>
      <c r="K38" s="16"/>
    </row>
    <row r="39" spans="2:11" x14ac:dyDescent="0.2">
      <c r="B39" s="15"/>
      <c r="K39" s="16"/>
    </row>
    <row r="40" spans="2:11" x14ac:dyDescent="0.2">
      <c r="B40" s="15"/>
      <c r="K40" s="16"/>
    </row>
    <row r="41" spans="2:11" x14ac:dyDescent="0.2">
      <c r="B41" s="15"/>
      <c r="K41" s="16"/>
    </row>
    <row r="42" spans="2:11" x14ac:dyDescent="0.2">
      <c r="B42" s="15"/>
      <c r="K42" s="16"/>
    </row>
    <row r="43" spans="2:11" x14ac:dyDescent="0.2">
      <c r="B43" s="15"/>
      <c r="K43" s="16"/>
    </row>
    <row r="44" spans="2:11" x14ac:dyDescent="0.2">
      <c r="B44" s="15"/>
      <c r="K44" s="16"/>
    </row>
    <row r="45" spans="2:11" x14ac:dyDescent="0.2">
      <c r="B45" s="15"/>
      <c r="K45" s="16"/>
    </row>
    <row r="46" spans="2:11" x14ac:dyDescent="0.2">
      <c r="B46" s="15"/>
      <c r="K46" s="16"/>
    </row>
    <row r="47" spans="2:11" x14ac:dyDescent="0.2">
      <c r="B47" s="15"/>
      <c r="K47" s="16"/>
    </row>
    <row r="48" spans="2:11" x14ac:dyDescent="0.2">
      <c r="B48" s="15"/>
      <c r="K48" s="16"/>
    </row>
    <row r="49" spans="1:12" x14ac:dyDescent="0.2">
      <c r="B49" s="15"/>
      <c r="K49" s="16"/>
    </row>
    <row r="50" spans="1:12" x14ac:dyDescent="0.2">
      <c r="B50" s="15"/>
      <c r="K50" s="16"/>
    </row>
    <row r="51" spans="1:12" x14ac:dyDescent="0.2">
      <c r="B51" s="17"/>
      <c r="C51" s="18"/>
      <c r="D51" s="18"/>
      <c r="E51" s="18"/>
      <c r="F51" s="18"/>
      <c r="G51" s="18"/>
      <c r="H51" s="18"/>
      <c r="I51" s="18"/>
      <c r="J51" s="18"/>
      <c r="K51" s="19"/>
    </row>
    <row r="53" spans="1:12" ht="14.25" x14ac:dyDescent="0.25">
      <c r="A53" s="172"/>
      <c r="B53" s="173"/>
      <c r="C53" s="174"/>
      <c r="D53" s="174"/>
      <c r="E53" s="174"/>
      <c r="F53" s="174"/>
      <c r="G53" s="174"/>
      <c r="H53" s="174"/>
      <c r="I53" s="174"/>
      <c r="J53" s="174"/>
      <c r="K53" s="175"/>
      <c r="L53" s="172"/>
    </row>
    <row r="54" spans="1:12" ht="43.5" customHeight="1" x14ac:dyDescent="0.3">
      <c r="A54" s="172"/>
      <c r="B54" s="176"/>
      <c r="C54" s="1057" t="s">
        <v>60</v>
      </c>
      <c r="D54" s="1057"/>
      <c r="E54" s="1057"/>
      <c r="F54" s="1057"/>
      <c r="G54" s="1057"/>
      <c r="H54" s="1057"/>
      <c r="I54" s="1057"/>
      <c r="J54" s="1057"/>
      <c r="K54" s="177"/>
      <c r="L54" s="172"/>
    </row>
    <row r="55" spans="1:12" ht="17.25" x14ac:dyDescent="0.3">
      <c r="A55" s="172"/>
      <c r="B55" s="176"/>
      <c r="C55" s="178"/>
      <c r="D55" s="178"/>
      <c r="E55" s="172"/>
      <c r="F55" s="172"/>
      <c r="G55" s="172"/>
      <c r="H55" s="172"/>
      <c r="I55" s="172"/>
      <c r="J55" s="172"/>
      <c r="K55" s="177"/>
      <c r="L55" s="172"/>
    </row>
    <row r="56" spans="1:12" ht="17.25" x14ac:dyDescent="0.3">
      <c r="A56" s="172"/>
      <c r="B56" s="176"/>
      <c r="C56" s="171" t="s">
        <v>15</v>
      </c>
      <c r="D56" s="171"/>
      <c r="E56" s="172"/>
      <c r="F56" s="172"/>
      <c r="G56" s="172"/>
      <c r="H56" s="172"/>
      <c r="I56" s="172"/>
      <c r="J56" s="172"/>
      <c r="K56" s="177"/>
      <c r="L56" s="172"/>
    </row>
    <row r="57" spans="1:12" ht="14.25" x14ac:dyDescent="0.25">
      <c r="A57" s="172"/>
      <c r="B57" s="179"/>
      <c r="C57" s="180"/>
      <c r="D57" s="180"/>
      <c r="E57" s="180"/>
      <c r="F57" s="180"/>
      <c r="G57" s="180"/>
      <c r="H57" s="180"/>
      <c r="I57" s="180"/>
      <c r="J57" s="180"/>
      <c r="K57" s="181"/>
      <c r="L57" s="172"/>
    </row>
    <row r="58" spans="1:12" ht="14.25" x14ac:dyDescent="0.25">
      <c r="A58" s="172"/>
      <c r="B58" s="172"/>
      <c r="C58" s="172"/>
      <c r="D58" s="172"/>
      <c r="E58" s="172"/>
      <c r="F58" s="172"/>
      <c r="G58" s="172"/>
      <c r="H58" s="172"/>
      <c r="I58" s="172"/>
      <c r="J58" s="172"/>
      <c r="K58" s="172"/>
      <c r="L58" s="172"/>
    </row>
    <row r="59" spans="1:12" ht="17.25" x14ac:dyDescent="0.3">
      <c r="B59" s="171" t="s">
        <v>14</v>
      </c>
    </row>
    <row r="60" spans="1:12" ht="18.75" x14ac:dyDescent="0.3">
      <c r="B60" s="1055"/>
      <c r="C60" s="1055"/>
      <c r="D60" s="1055"/>
      <c r="E60" s="1055"/>
      <c r="F60" s="1055"/>
      <c r="G60" s="1055"/>
      <c r="H60" s="1055"/>
      <c r="I60" s="1055"/>
      <c r="J60" s="1055"/>
      <c r="K60" s="1055"/>
    </row>
    <row r="61" spans="1:12" x14ac:dyDescent="0.2">
      <c r="B61" s="11"/>
    </row>
    <row r="63" spans="1:12" ht="18" x14ac:dyDescent="0.25">
      <c r="B63" s="20"/>
      <c r="C63" s="11"/>
    </row>
  </sheetData>
  <mergeCells count="3">
    <mergeCell ref="B60:K60"/>
    <mergeCell ref="A3:K3"/>
    <mergeCell ref="C54:J54"/>
  </mergeCells>
  <phoneticPr fontId="0" type="noConversion"/>
  <printOptions horizontalCentered="1"/>
  <pageMargins left="0.31496062992126" right="0.31496062992126" top="0.196850393700787" bottom="0" header="0" footer="0"/>
  <pageSetup paperSize="9" scale="98" orientation="portrait" r:id="rId1"/>
  <headerFooter scaleWithDoc="0">
    <oddFooter>&amp;R&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BCA3B-A082-4DDD-A87B-946600AB6531}">
  <sheetPr>
    <pageSetUpPr fitToPage="1"/>
  </sheetPr>
  <dimension ref="A1:T87"/>
  <sheetViews>
    <sheetView showGridLines="0" zoomScale="90" zoomScaleNormal="90" zoomScaleSheetLayoutView="100" workbookViewId="0">
      <pane xSplit="1" ySplit="4" topLeftCell="B5" activePane="bottomRight" state="frozen"/>
      <selection activeCell="CU29" sqref="CU29"/>
      <selection pane="topRight" activeCell="CU29" sqref="CU29"/>
      <selection pane="bottomLeft" activeCell="CU29" sqref="CU29"/>
      <selection pane="bottomRight" activeCell="H3" sqref="H3:H4"/>
    </sheetView>
  </sheetViews>
  <sheetFormatPr defaultRowHeight="16.5" x14ac:dyDescent="0.3"/>
  <cols>
    <col min="1" max="1" width="28.7109375" style="394" customWidth="1"/>
    <col min="2" max="9" width="9.5703125" style="394" customWidth="1"/>
    <col min="10" max="10" width="10.140625" style="394" customWidth="1"/>
    <col min="11" max="11" width="10" style="394" customWidth="1"/>
    <col min="12" max="12" width="9.7109375" style="394" customWidth="1"/>
    <col min="13" max="13" width="9.7109375" style="394" bestFit="1" customWidth="1"/>
    <col min="14" max="14" width="10.28515625" style="394" bestFit="1" customWidth="1"/>
    <col min="15" max="16" width="9.7109375" style="394" bestFit="1" customWidth="1"/>
    <col min="17" max="17" width="9.7109375" style="394" customWidth="1"/>
    <col min="18" max="20" width="9.7109375" style="394" bestFit="1" customWidth="1"/>
    <col min="21" max="59" width="9.140625" style="394"/>
    <col min="60" max="60" width="28.7109375" style="394" customWidth="1"/>
    <col min="61" max="262" width="0" style="394" hidden="1" customWidth="1"/>
    <col min="263" max="268" width="9.5703125" style="394" customWidth="1"/>
    <col min="269" max="269" width="10.140625" style="394" bestFit="1" customWidth="1"/>
    <col min="270" max="270" width="10" style="394" bestFit="1" customWidth="1"/>
    <col min="271" max="272" width="9.7109375" style="394" bestFit="1" customWidth="1"/>
    <col min="273" max="273" width="10.28515625" style="394" bestFit="1" customWidth="1"/>
    <col min="274" max="274" width="9.7109375" style="394" bestFit="1" customWidth="1"/>
    <col min="275" max="275" width="10" style="394" bestFit="1" customWidth="1"/>
    <col min="276" max="315" width="9.140625" style="394"/>
    <col min="316" max="316" width="28.7109375" style="394" customWidth="1"/>
    <col min="317" max="518" width="0" style="394" hidden="1" customWidth="1"/>
    <col min="519" max="524" width="9.5703125" style="394" customWidth="1"/>
    <col min="525" max="525" width="10.140625" style="394" bestFit="1" customWidth="1"/>
    <col min="526" max="526" width="10" style="394" bestFit="1" customWidth="1"/>
    <col min="527" max="528" width="9.7109375" style="394" bestFit="1" customWidth="1"/>
    <col min="529" max="529" width="10.28515625" style="394" bestFit="1" customWidth="1"/>
    <col min="530" max="530" width="9.7109375" style="394" bestFit="1" customWidth="1"/>
    <col min="531" max="531" width="10" style="394" bestFit="1" customWidth="1"/>
    <col min="532" max="571" width="9.140625" style="394"/>
    <col min="572" max="572" width="28.7109375" style="394" customWidth="1"/>
    <col min="573" max="774" width="0" style="394" hidden="1" customWidth="1"/>
    <col min="775" max="780" width="9.5703125" style="394" customWidth="1"/>
    <col min="781" max="781" width="10.140625" style="394" bestFit="1" customWidth="1"/>
    <col min="782" max="782" width="10" style="394" bestFit="1" customWidth="1"/>
    <col min="783" max="784" width="9.7109375" style="394" bestFit="1" customWidth="1"/>
    <col min="785" max="785" width="10.28515625" style="394" bestFit="1" customWidth="1"/>
    <col min="786" max="786" width="9.7109375" style="394" bestFit="1" customWidth="1"/>
    <col min="787" max="787" width="10" style="394" bestFit="1" customWidth="1"/>
    <col min="788" max="827" width="9.140625" style="394"/>
    <col min="828" max="828" width="28.7109375" style="394" customWidth="1"/>
    <col min="829" max="1030" width="0" style="394" hidden="1" customWidth="1"/>
    <col min="1031" max="1036" width="9.5703125" style="394" customWidth="1"/>
    <col min="1037" max="1037" width="10.140625" style="394" bestFit="1" customWidth="1"/>
    <col min="1038" max="1038" width="10" style="394" bestFit="1" customWidth="1"/>
    <col min="1039" max="1040" width="9.7109375" style="394" bestFit="1" customWidth="1"/>
    <col min="1041" max="1041" width="10.28515625" style="394" bestFit="1" customWidth="1"/>
    <col min="1042" max="1042" width="9.7109375" style="394" bestFit="1" customWidth="1"/>
    <col min="1043" max="1043" width="10" style="394" bestFit="1" customWidth="1"/>
    <col min="1044" max="1083" width="9.140625" style="394"/>
    <col min="1084" max="1084" width="28.7109375" style="394" customWidth="1"/>
    <col min="1085" max="1286" width="0" style="394" hidden="1" customWidth="1"/>
    <col min="1287" max="1292" width="9.5703125" style="394" customWidth="1"/>
    <col min="1293" max="1293" width="10.140625" style="394" bestFit="1" customWidth="1"/>
    <col min="1294" max="1294" width="10" style="394" bestFit="1" customWidth="1"/>
    <col min="1295" max="1296" width="9.7109375" style="394" bestFit="1" customWidth="1"/>
    <col min="1297" max="1297" width="10.28515625" style="394" bestFit="1" customWidth="1"/>
    <col min="1298" max="1298" width="9.7109375" style="394" bestFit="1" customWidth="1"/>
    <col min="1299" max="1299" width="10" style="394" bestFit="1" customWidth="1"/>
    <col min="1300" max="1339" width="9.140625" style="394"/>
    <col min="1340" max="1340" width="28.7109375" style="394" customWidth="1"/>
    <col min="1341" max="1542" width="0" style="394" hidden="1" customWidth="1"/>
    <col min="1543" max="1548" width="9.5703125" style="394" customWidth="1"/>
    <col min="1549" max="1549" width="10.140625" style="394" bestFit="1" customWidth="1"/>
    <col min="1550" max="1550" width="10" style="394" bestFit="1" customWidth="1"/>
    <col min="1551" max="1552" width="9.7109375" style="394" bestFit="1" customWidth="1"/>
    <col min="1553" max="1553" width="10.28515625" style="394" bestFit="1" customWidth="1"/>
    <col min="1554" max="1554" width="9.7109375" style="394" bestFit="1" customWidth="1"/>
    <col min="1555" max="1555" width="10" style="394" bestFit="1" customWidth="1"/>
    <col min="1556" max="1595" width="9.140625" style="394"/>
    <col min="1596" max="1596" width="28.7109375" style="394" customWidth="1"/>
    <col min="1597" max="1798" width="0" style="394" hidden="1" customWidth="1"/>
    <col min="1799" max="1804" width="9.5703125" style="394" customWidth="1"/>
    <col min="1805" max="1805" width="10.140625" style="394" bestFit="1" customWidth="1"/>
    <col min="1806" max="1806" width="10" style="394" bestFit="1" customWidth="1"/>
    <col min="1807" max="1808" width="9.7109375" style="394" bestFit="1" customWidth="1"/>
    <col min="1809" max="1809" width="10.28515625" style="394" bestFit="1" customWidth="1"/>
    <col min="1810" max="1810" width="9.7109375" style="394" bestFit="1" customWidth="1"/>
    <col min="1811" max="1811" width="10" style="394" bestFit="1" customWidth="1"/>
    <col min="1812" max="1851" width="9.140625" style="394"/>
    <col min="1852" max="1852" width="28.7109375" style="394" customWidth="1"/>
    <col min="1853" max="2054" width="0" style="394" hidden="1" customWidth="1"/>
    <col min="2055" max="2060" width="9.5703125" style="394" customWidth="1"/>
    <col min="2061" max="2061" width="10.140625" style="394" bestFit="1" customWidth="1"/>
    <col min="2062" max="2062" width="10" style="394" bestFit="1" customWidth="1"/>
    <col min="2063" max="2064" width="9.7109375" style="394" bestFit="1" customWidth="1"/>
    <col min="2065" max="2065" width="10.28515625" style="394" bestFit="1" customWidth="1"/>
    <col min="2066" max="2066" width="9.7109375" style="394" bestFit="1" customWidth="1"/>
    <col min="2067" max="2067" width="10" style="394" bestFit="1" customWidth="1"/>
    <col min="2068" max="2107" width="9.140625" style="394"/>
    <col min="2108" max="2108" width="28.7109375" style="394" customWidth="1"/>
    <col min="2109" max="2310" width="0" style="394" hidden="1" customWidth="1"/>
    <col min="2311" max="2316" width="9.5703125" style="394" customWidth="1"/>
    <col min="2317" max="2317" width="10.140625" style="394" bestFit="1" customWidth="1"/>
    <col min="2318" max="2318" width="10" style="394" bestFit="1" customWidth="1"/>
    <col min="2319" max="2320" width="9.7109375" style="394" bestFit="1" customWidth="1"/>
    <col min="2321" max="2321" width="10.28515625" style="394" bestFit="1" customWidth="1"/>
    <col min="2322" max="2322" width="9.7109375" style="394" bestFit="1" customWidth="1"/>
    <col min="2323" max="2323" width="10" style="394" bestFit="1" customWidth="1"/>
    <col min="2324" max="2363" width="9.140625" style="394"/>
    <col min="2364" max="2364" width="28.7109375" style="394" customWidth="1"/>
    <col min="2365" max="2566" width="0" style="394" hidden="1" customWidth="1"/>
    <col min="2567" max="2572" width="9.5703125" style="394" customWidth="1"/>
    <col min="2573" max="2573" width="10.140625" style="394" bestFit="1" customWidth="1"/>
    <col min="2574" max="2574" width="10" style="394" bestFit="1" customWidth="1"/>
    <col min="2575" max="2576" width="9.7109375" style="394" bestFit="1" customWidth="1"/>
    <col min="2577" max="2577" width="10.28515625" style="394" bestFit="1" customWidth="1"/>
    <col min="2578" max="2578" width="9.7109375" style="394" bestFit="1" customWidth="1"/>
    <col min="2579" max="2579" width="10" style="394" bestFit="1" customWidth="1"/>
    <col min="2580" max="2619" width="9.140625" style="394"/>
    <col min="2620" max="2620" width="28.7109375" style="394" customWidth="1"/>
    <col min="2621" max="2822" width="0" style="394" hidden="1" customWidth="1"/>
    <col min="2823" max="2828" width="9.5703125" style="394" customWidth="1"/>
    <col min="2829" max="2829" width="10.140625" style="394" bestFit="1" customWidth="1"/>
    <col min="2830" max="2830" width="10" style="394" bestFit="1" customWidth="1"/>
    <col min="2831" max="2832" width="9.7109375" style="394" bestFit="1" customWidth="1"/>
    <col min="2833" max="2833" width="10.28515625" style="394" bestFit="1" customWidth="1"/>
    <col min="2834" max="2834" width="9.7109375" style="394" bestFit="1" customWidth="1"/>
    <col min="2835" max="2835" width="10" style="394" bestFit="1" customWidth="1"/>
    <col min="2836" max="2875" width="9.140625" style="394"/>
    <col min="2876" max="2876" width="28.7109375" style="394" customWidth="1"/>
    <col min="2877" max="3078" width="0" style="394" hidden="1" customWidth="1"/>
    <col min="3079" max="3084" width="9.5703125" style="394" customWidth="1"/>
    <col min="3085" max="3085" width="10.140625" style="394" bestFit="1" customWidth="1"/>
    <col min="3086" max="3086" width="10" style="394" bestFit="1" customWidth="1"/>
    <col min="3087" max="3088" width="9.7109375" style="394" bestFit="1" customWidth="1"/>
    <col min="3089" max="3089" width="10.28515625" style="394" bestFit="1" customWidth="1"/>
    <col min="3090" max="3090" width="9.7109375" style="394" bestFit="1" customWidth="1"/>
    <col min="3091" max="3091" width="10" style="394" bestFit="1" customWidth="1"/>
    <col min="3092" max="3131" width="9.140625" style="394"/>
    <col min="3132" max="3132" width="28.7109375" style="394" customWidth="1"/>
    <col min="3133" max="3334" width="0" style="394" hidden="1" customWidth="1"/>
    <col min="3335" max="3340" width="9.5703125" style="394" customWidth="1"/>
    <col min="3341" max="3341" width="10.140625" style="394" bestFit="1" customWidth="1"/>
    <col min="3342" max="3342" width="10" style="394" bestFit="1" customWidth="1"/>
    <col min="3343" max="3344" width="9.7109375" style="394" bestFit="1" customWidth="1"/>
    <col min="3345" max="3345" width="10.28515625" style="394" bestFit="1" customWidth="1"/>
    <col min="3346" max="3346" width="9.7109375" style="394" bestFit="1" customWidth="1"/>
    <col min="3347" max="3347" width="10" style="394" bestFit="1" customWidth="1"/>
    <col min="3348" max="3387" width="9.140625" style="394"/>
    <col min="3388" max="3388" width="28.7109375" style="394" customWidth="1"/>
    <col min="3389" max="3590" width="0" style="394" hidden="1" customWidth="1"/>
    <col min="3591" max="3596" width="9.5703125" style="394" customWidth="1"/>
    <col min="3597" max="3597" width="10.140625" style="394" bestFit="1" customWidth="1"/>
    <col min="3598" max="3598" width="10" style="394" bestFit="1" customWidth="1"/>
    <col min="3599" max="3600" width="9.7109375" style="394" bestFit="1" customWidth="1"/>
    <col min="3601" max="3601" width="10.28515625" style="394" bestFit="1" customWidth="1"/>
    <col min="3602" max="3602" width="9.7109375" style="394" bestFit="1" customWidth="1"/>
    <col min="3603" max="3603" width="10" style="394" bestFit="1" customWidth="1"/>
    <col min="3604" max="3643" width="9.140625" style="394"/>
    <col min="3644" max="3644" width="28.7109375" style="394" customWidth="1"/>
    <col min="3645" max="3846" width="0" style="394" hidden="1" customWidth="1"/>
    <col min="3847" max="3852" width="9.5703125" style="394" customWidth="1"/>
    <col min="3853" max="3853" width="10.140625" style="394" bestFit="1" customWidth="1"/>
    <col min="3854" max="3854" width="10" style="394" bestFit="1" customWidth="1"/>
    <col min="3855" max="3856" width="9.7109375" style="394" bestFit="1" customWidth="1"/>
    <col min="3857" max="3857" width="10.28515625" style="394" bestFit="1" customWidth="1"/>
    <col min="3858" max="3858" width="9.7109375" style="394" bestFit="1" customWidth="1"/>
    <col min="3859" max="3859" width="10" style="394" bestFit="1" customWidth="1"/>
    <col min="3860" max="3899" width="9.140625" style="394"/>
    <col min="3900" max="3900" width="28.7109375" style="394" customWidth="1"/>
    <col min="3901" max="4102" width="0" style="394" hidden="1" customWidth="1"/>
    <col min="4103" max="4108" width="9.5703125" style="394" customWidth="1"/>
    <col min="4109" max="4109" width="10.140625" style="394" bestFit="1" customWidth="1"/>
    <col min="4110" max="4110" width="10" style="394" bestFit="1" customWidth="1"/>
    <col min="4111" max="4112" width="9.7109375" style="394" bestFit="1" customWidth="1"/>
    <col min="4113" max="4113" width="10.28515625" style="394" bestFit="1" customWidth="1"/>
    <col min="4114" max="4114" width="9.7109375" style="394" bestFit="1" customWidth="1"/>
    <col min="4115" max="4115" width="10" style="394" bestFit="1" customWidth="1"/>
    <col min="4116" max="4155" width="9.140625" style="394"/>
    <col min="4156" max="4156" width="28.7109375" style="394" customWidth="1"/>
    <col min="4157" max="4358" width="0" style="394" hidden="1" customWidth="1"/>
    <col min="4359" max="4364" width="9.5703125" style="394" customWidth="1"/>
    <col min="4365" max="4365" width="10.140625" style="394" bestFit="1" customWidth="1"/>
    <col min="4366" max="4366" width="10" style="394" bestFit="1" customWidth="1"/>
    <col min="4367" max="4368" width="9.7109375" style="394" bestFit="1" customWidth="1"/>
    <col min="4369" max="4369" width="10.28515625" style="394" bestFit="1" customWidth="1"/>
    <col min="4370" max="4370" width="9.7109375" style="394" bestFit="1" customWidth="1"/>
    <col min="4371" max="4371" width="10" style="394" bestFit="1" customWidth="1"/>
    <col min="4372" max="4411" width="9.140625" style="394"/>
    <col min="4412" max="4412" width="28.7109375" style="394" customWidth="1"/>
    <col min="4413" max="4614" width="0" style="394" hidden="1" customWidth="1"/>
    <col min="4615" max="4620" width="9.5703125" style="394" customWidth="1"/>
    <col min="4621" max="4621" width="10.140625" style="394" bestFit="1" customWidth="1"/>
    <col min="4622" max="4622" width="10" style="394" bestFit="1" customWidth="1"/>
    <col min="4623" max="4624" width="9.7109375" style="394" bestFit="1" customWidth="1"/>
    <col min="4625" max="4625" width="10.28515625" style="394" bestFit="1" customWidth="1"/>
    <col min="4626" max="4626" width="9.7109375" style="394" bestFit="1" customWidth="1"/>
    <col min="4627" max="4627" width="10" style="394" bestFit="1" customWidth="1"/>
    <col min="4628" max="4667" width="9.140625" style="394"/>
    <col min="4668" max="4668" width="28.7109375" style="394" customWidth="1"/>
    <col min="4669" max="4870" width="0" style="394" hidden="1" customWidth="1"/>
    <col min="4871" max="4876" width="9.5703125" style="394" customWidth="1"/>
    <col min="4877" max="4877" width="10.140625" style="394" bestFit="1" customWidth="1"/>
    <col min="4878" max="4878" width="10" style="394" bestFit="1" customWidth="1"/>
    <col min="4879" max="4880" width="9.7109375" style="394" bestFit="1" customWidth="1"/>
    <col min="4881" max="4881" width="10.28515625" style="394" bestFit="1" customWidth="1"/>
    <col min="4882" max="4882" width="9.7109375" style="394" bestFit="1" customWidth="1"/>
    <col min="4883" max="4883" width="10" style="394" bestFit="1" customWidth="1"/>
    <col min="4884" max="4923" width="9.140625" style="394"/>
    <col min="4924" max="4924" width="28.7109375" style="394" customWidth="1"/>
    <col min="4925" max="5126" width="0" style="394" hidden="1" customWidth="1"/>
    <col min="5127" max="5132" width="9.5703125" style="394" customWidth="1"/>
    <col min="5133" max="5133" width="10.140625" style="394" bestFit="1" customWidth="1"/>
    <col min="5134" max="5134" width="10" style="394" bestFit="1" customWidth="1"/>
    <col min="5135" max="5136" width="9.7109375" style="394" bestFit="1" customWidth="1"/>
    <col min="5137" max="5137" width="10.28515625" style="394" bestFit="1" customWidth="1"/>
    <col min="5138" max="5138" width="9.7109375" style="394" bestFit="1" customWidth="1"/>
    <col min="5139" max="5139" width="10" style="394" bestFit="1" customWidth="1"/>
    <col min="5140" max="5179" width="9.140625" style="394"/>
    <col min="5180" max="5180" width="28.7109375" style="394" customWidth="1"/>
    <col min="5181" max="5382" width="0" style="394" hidden="1" customWidth="1"/>
    <col min="5383" max="5388" width="9.5703125" style="394" customWidth="1"/>
    <col min="5389" max="5389" width="10.140625" style="394" bestFit="1" customWidth="1"/>
    <col min="5390" max="5390" width="10" style="394" bestFit="1" customWidth="1"/>
    <col min="5391" max="5392" width="9.7109375" style="394" bestFit="1" customWidth="1"/>
    <col min="5393" max="5393" width="10.28515625" style="394" bestFit="1" customWidth="1"/>
    <col min="5394" max="5394" width="9.7109375" style="394" bestFit="1" customWidth="1"/>
    <col min="5395" max="5395" width="10" style="394" bestFit="1" customWidth="1"/>
    <col min="5396" max="5435" width="9.140625" style="394"/>
    <col min="5436" max="5436" width="28.7109375" style="394" customWidth="1"/>
    <col min="5437" max="5638" width="0" style="394" hidden="1" customWidth="1"/>
    <col min="5639" max="5644" width="9.5703125" style="394" customWidth="1"/>
    <col min="5645" max="5645" width="10.140625" style="394" bestFit="1" customWidth="1"/>
    <col min="5646" max="5646" width="10" style="394" bestFit="1" customWidth="1"/>
    <col min="5647" max="5648" width="9.7109375" style="394" bestFit="1" customWidth="1"/>
    <col min="5649" max="5649" width="10.28515625" style="394" bestFit="1" customWidth="1"/>
    <col min="5650" max="5650" width="9.7109375" style="394" bestFit="1" customWidth="1"/>
    <col min="5651" max="5651" width="10" style="394" bestFit="1" customWidth="1"/>
    <col min="5652" max="5691" width="9.140625" style="394"/>
    <col min="5692" max="5692" width="28.7109375" style="394" customWidth="1"/>
    <col min="5693" max="5894" width="0" style="394" hidden="1" customWidth="1"/>
    <col min="5895" max="5900" width="9.5703125" style="394" customWidth="1"/>
    <col min="5901" max="5901" width="10.140625" style="394" bestFit="1" customWidth="1"/>
    <col min="5902" max="5902" width="10" style="394" bestFit="1" customWidth="1"/>
    <col min="5903" max="5904" width="9.7109375" style="394" bestFit="1" customWidth="1"/>
    <col min="5905" max="5905" width="10.28515625" style="394" bestFit="1" customWidth="1"/>
    <col min="5906" max="5906" width="9.7109375" style="394" bestFit="1" customWidth="1"/>
    <col min="5907" max="5907" width="10" style="394" bestFit="1" customWidth="1"/>
    <col min="5908" max="5947" width="9.140625" style="394"/>
    <col min="5948" max="5948" width="28.7109375" style="394" customWidth="1"/>
    <col min="5949" max="6150" width="0" style="394" hidden="1" customWidth="1"/>
    <col min="6151" max="6156" width="9.5703125" style="394" customWidth="1"/>
    <col min="6157" max="6157" width="10.140625" style="394" bestFit="1" customWidth="1"/>
    <col min="6158" max="6158" width="10" style="394" bestFit="1" customWidth="1"/>
    <col min="6159" max="6160" width="9.7109375" style="394" bestFit="1" customWidth="1"/>
    <col min="6161" max="6161" width="10.28515625" style="394" bestFit="1" customWidth="1"/>
    <col min="6162" max="6162" width="9.7109375" style="394" bestFit="1" customWidth="1"/>
    <col min="6163" max="6163" width="10" style="394" bestFit="1" customWidth="1"/>
    <col min="6164" max="6203" width="9.140625" style="394"/>
    <col min="6204" max="6204" width="28.7109375" style="394" customWidth="1"/>
    <col min="6205" max="6406" width="0" style="394" hidden="1" customWidth="1"/>
    <col min="6407" max="6412" width="9.5703125" style="394" customWidth="1"/>
    <col min="6413" max="6413" width="10.140625" style="394" bestFit="1" customWidth="1"/>
    <col min="6414" max="6414" width="10" style="394" bestFit="1" customWidth="1"/>
    <col min="6415" max="6416" width="9.7109375" style="394" bestFit="1" customWidth="1"/>
    <col min="6417" max="6417" width="10.28515625" style="394" bestFit="1" customWidth="1"/>
    <col min="6418" max="6418" width="9.7109375" style="394" bestFit="1" customWidth="1"/>
    <col min="6419" max="6419" width="10" style="394" bestFit="1" customWidth="1"/>
    <col min="6420" max="6459" width="9.140625" style="394"/>
    <col min="6460" max="6460" width="28.7109375" style="394" customWidth="1"/>
    <col min="6461" max="6662" width="0" style="394" hidden="1" customWidth="1"/>
    <col min="6663" max="6668" width="9.5703125" style="394" customWidth="1"/>
    <col min="6669" max="6669" width="10.140625" style="394" bestFit="1" customWidth="1"/>
    <col min="6670" max="6670" width="10" style="394" bestFit="1" customWidth="1"/>
    <col min="6671" max="6672" width="9.7109375" style="394" bestFit="1" customWidth="1"/>
    <col min="6673" max="6673" width="10.28515625" style="394" bestFit="1" customWidth="1"/>
    <col min="6674" max="6674" width="9.7109375" style="394" bestFit="1" customWidth="1"/>
    <col min="6675" max="6675" width="10" style="394" bestFit="1" customWidth="1"/>
    <col min="6676" max="6715" width="9.140625" style="394"/>
    <col min="6716" max="6716" width="28.7109375" style="394" customWidth="1"/>
    <col min="6717" max="6918" width="0" style="394" hidden="1" customWidth="1"/>
    <col min="6919" max="6924" width="9.5703125" style="394" customWidth="1"/>
    <col min="6925" max="6925" width="10.140625" style="394" bestFit="1" customWidth="1"/>
    <col min="6926" max="6926" width="10" style="394" bestFit="1" customWidth="1"/>
    <col min="6927" max="6928" width="9.7109375" style="394" bestFit="1" customWidth="1"/>
    <col min="6929" max="6929" width="10.28515625" style="394" bestFit="1" customWidth="1"/>
    <col min="6930" max="6930" width="9.7109375" style="394" bestFit="1" customWidth="1"/>
    <col min="6931" max="6931" width="10" style="394" bestFit="1" customWidth="1"/>
    <col min="6932" max="6971" width="9.140625" style="394"/>
    <col min="6972" max="6972" width="28.7109375" style="394" customWidth="1"/>
    <col min="6973" max="7174" width="0" style="394" hidden="1" customWidth="1"/>
    <col min="7175" max="7180" width="9.5703125" style="394" customWidth="1"/>
    <col min="7181" max="7181" width="10.140625" style="394" bestFit="1" customWidth="1"/>
    <col min="7182" max="7182" width="10" style="394" bestFit="1" customWidth="1"/>
    <col min="7183" max="7184" width="9.7109375" style="394" bestFit="1" customWidth="1"/>
    <col min="7185" max="7185" width="10.28515625" style="394" bestFit="1" customWidth="1"/>
    <col min="7186" max="7186" width="9.7109375" style="394" bestFit="1" customWidth="1"/>
    <col min="7187" max="7187" width="10" style="394" bestFit="1" customWidth="1"/>
    <col min="7188" max="7227" width="9.140625" style="394"/>
    <col min="7228" max="7228" width="28.7109375" style="394" customWidth="1"/>
    <col min="7229" max="7430" width="0" style="394" hidden="1" customWidth="1"/>
    <col min="7431" max="7436" width="9.5703125" style="394" customWidth="1"/>
    <col min="7437" max="7437" width="10.140625" style="394" bestFit="1" customWidth="1"/>
    <col min="7438" max="7438" width="10" style="394" bestFit="1" customWidth="1"/>
    <col min="7439" max="7440" width="9.7109375" style="394" bestFit="1" customWidth="1"/>
    <col min="7441" max="7441" width="10.28515625" style="394" bestFit="1" customWidth="1"/>
    <col min="7442" max="7442" width="9.7109375" style="394" bestFit="1" customWidth="1"/>
    <col min="7443" max="7443" width="10" style="394" bestFit="1" customWidth="1"/>
    <col min="7444" max="7483" width="9.140625" style="394"/>
    <col min="7484" max="7484" width="28.7109375" style="394" customWidth="1"/>
    <col min="7485" max="7686" width="0" style="394" hidden="1" customWidth="1"/>
    <col min="7687" max="7692" width="9.5703125" style="394" customWidth="1"/>
    <col min="7693" max="7693" width="10.140625" style="394" bestFit="1" customWidth="1"/>
    <col min="7694" max="7694" width="10" style="394" bestFit="1" customWidth="1"/>
    <col min="7695" max="7696" width="9.7109375" style="394" bestFit="1" customWidth="1"/>
    <col min="7697" max="7697" width="10.28515625" style="394" bestFit="1" customWidth="1"/>
    <col min="7698" max="7698" width="9.7109375" style="394" bestFit="1" customWidth="1"/>
    <col min="7699" max="7699" width="10" style="394" bestFit="1" customWidth="1"/>
    <col min="7700" max="7739" width="9.140625" style="394"/>
    <col min="7740" max="7740" width="28.7109375" style="394" customWidth="1"/>
    <col min="7741" max="7942" width="0" style="394" hidden="1" customWidth="1"/>
    <col min="7943" max="7948" width="9.5703125" style="394" customWidth="1"/>
    <col min="7949" max="7949" width="10.140625" style="394" bestFit="1" customWidth="1"/>
    <col min="7950" max="7950" width="10" style="394" bestFit="1" customWidth="1"/>
    <col min="7951" max="7952" width="9.7109375" style="394" bestFit="1" customWidth="1"/>
    <col min="7953" max="7953" width="10.28515625" style="394" bestFit="1" customWidth="1"/>
    <col min="7954" max="7954" width="9.7109375" style="394" bestFit="1" customWidth="1"/>
    <col min="7955" max="7955" width="10" style="394" bestFit="1" customWidth="1"/>
    <col min="7956" max="7995" width="9.140625" style="394"/>
    <col min="7996" max="7996" width="28.7109375" style="394" customWidth="1"/>
    <col min="7997" max="8198" width="0" style="394" hidden="1" customWidth="1"/>
    <col min="8199" max="8204" width="9.5703125" style="394" customWidth="1"/>
    <col min="8205" max="8205" width="10.140625" style="394" bestFit="1" customWidth="1"/>
    <col min="8206" max="8206" width="10" style="394" bestFit="1" customWidth="1"/>
    <col min="8207" max="8208" width="9.7109375" style="394" bestFit="1" customWidth="1"/>
    <col min="8209" max="8209" width="10.28515625" style="394" bestFit="1" customWidth="1"/>
    <col min="8210" max="8210" width="9.7109375" style="394" bestFit="1" customWidth="1"/>
    <col min="8211" max="8211" width="10" style="394" bestFit="1" customWidth="1"/>
    <col min="8212" max="8251" width="9.140625" style="394"/>
    <col min="8252" max="8252" width="28.7109375" style="394" customWidth="1"/>
    <col min="8253" max="8454" width="0" style="394" hidden="1" customWidth="1"/>
    <col min="8455" max="8460" width="9.5703125" style="394" customWidth="1"/>
    <col min="8461" max="8461" width="10.140625" style="394" bestFit="1" customWidth="1"/>
    <col min="8462" max="8462" width="10" style="394" bestFit="1" customWidth="1"/>
    <col min="8463" max="8464" width="9.7109375" style="394" bestFit="1" customWidth="1"/>
    <col min="8465" max="8465" width="10.28515625" style="394" bestFit="1" customWidth="1"/>
    <col min="8466" max="8466" width="9.7109375" style="394" bestFit="1" customWidth="1"/>
    <col min="8467" max="8467" width="10" style="394" bestFit="1" customWidth="1"/>
    <col min="8468" max="8507" width="9.140625" style="394"/>
    <col min="8508" max="8508" width="28.7109375" style="394" customWidth="1"/>
    <col min="8509" max="8710" width="0" style="394" hidden="1" customWidth="1"/>
    <col min="8711" max="8716" width="9.5703125" style="394" customWidth="1"/>
    <col min="8717" max="8717" width="10.140625" style="394" bestFit="1" customWidth="1"/>
    <col min="8718" max="8718" width="10" style="394" bestFit="1" customWidth="1"/>
    <col min="8719" max="8720" width="9.7109375" style="394" bestFit="1" customWidth="1"/>
    <col min="8721" max="8721" width="10.28515625" style="394" bestFit="1" customWidth="1"/>
    <col min="8722" max="8722" width="9.7109375" style="394" bestFit="1" customWidth="1"/>
    <col min="8723" max="8723" width="10" style="394" bestFit="1" customWidth="1"/>
    <col min="8724" max="8763" width="9.140625" style="394"/>
    <col min="8764" max="8764" width="28.7109375" style="394" customWidth="1"/>
    <col min="8765" max="8966" width="0" style="394" hidden="1" customWidth="1"/>
    <col min="8967" max="8972" width="9.5703125" style="394" customWidth="1"/>
    <col min="8973" max="8973" width="10.140625" style="394" bestFit="1" customWidth="1"/>
    <col min="8974" max="8974" width="10" style="394" bestFit="1" customWidth="1"/>
    <col min="8975" max="8976" width="9.7109375" style="394" bestFit="1" customWidth="1"/>
    <col min="8977" max="8977" width="10.28515625" style="394" bestFit="1" customWidth="1"/>
    <col min="8978" max="8978" width="9.7109375" style="394" bestFit="1" customWidth="1"/>
    <col min="8979" max="8979" width="10" style="394" bestFit="1" customWidth="1"/>
    <col min="8980" max="9019" width="9.140625" style="394"/>
    <col min="9020" max="9020" width="28.7109375" style="394" customWidth="1"/>
    <col min="9021" max="9222" width="0" style="394" hidden="1" customWidth="1"/>
    <col min="9223" max="9228" width="9.5703125" style="394" customWidth="1"/>
    <col min="9229" max="9229" width="10.140625" style="394" bestFit="1" customWidth="1"/>
    <col min="9230" max="9230" width="10" style="394" bestFit="1" customWidth="1"/>
    <col min="9231" max="9232" width="9.7109375" style="394" bestFit="1" customWidth="1"/>
    <col min="9233" max="9233" width="10.28515625" style="394" bestFit="1" customWidth="1"/>
    <col min="9234" max="9234" width="9.7109375" style="394" bestFit="1" customWidth="1"/>
    <col min="9235" max="9235" width="10" style="394" bestFit="1" customWidth="1"/>
    <col min="9236" max="9275" width="9.140625" style="394"/>
    <col min="9276" max="9276" width="28.7109375" style="394" customWidth="1"/>
    <col min="9277" max="9478" width="0" style="394" hidden="1" customWidth="1"/>
    <col min="9479" max="9484" width="9.5703125" style="394" customWidth="1"/>
    <col min="9485" max="9485" width="10.140625" style="394" bestFit="1" customWidth="1"/>
    <col min="9486" max="9486" width="10" style="394" bestFit="1" customWidth="1"/>
    <col min="9487" max="9488" width="9.7109375" style="394" bestFit="1" customWidth="1"/>
    <col min="9489" max="9489" width="10.28515625" style="394" bestFit="1" customWidth="1"/>
    <col min="9490" max="9490" width="9.7109375" style="394" bestFit="1" customWidth="1"/>
    <col min="9491" max="9491" width="10" style="394" bestFit="1" customWidth="1"/>
    <col min="9492" max="9531" width="9.140625" style="394"/>
    <col min="9532" max="9532" width="28.7109375" style="394" customWidth="1"/>
    <col min="9533" max="9734" width="0" style="394" hidden="1" customWidth="1"/>
    <col min="9735" max="9740" width="9.5703125" style="394" customWidth="1"/>
    <col min="9741" max="9741" width="10.140625" style="394" bestFit="1" customWidth="1"/>
    <col min="9742" max="9742" width="10" style="394" bestFit="1" customWidth="1"/>
    <col min="9743" max="9744" width="9.7109375" style="394" bestFit="1" customWidth="1"/>
    <col min="9745" max="9745" width="10.28515625" style="394" bestFit="1" customWidth="1"/>
    <col min="9746" max="9746" width="9.7109375" style="394" bestFit="1" customWidth="1"/>
    <col min="9747" max="9747" width="10" style="394" bestFit="1" customWidth="1"/>
    <col min="9748" max="9787" width="9.140625" style="394"/>
    <col min="9788" max="9788" width="28.7109375" style="394" customWidth="1"/>
    <col min="9789" max="9990" width="0" style="394" hidden="1" customWidth="1"/>
    <col min="9991" max="9996" width="9.5703125" style="394" customWidth="1"/>
    <col min="9997" max="9997" width="10.140625" style="394" bestFit="1" customWidth="1"/>
    <col min="9998" max="9998" width="10" style="394" bestFit="1" customWidth="1"/>
    <col min="9999" max="10000" width="9.7109375" style="394" bestFit="1" customWidth="1"/>
    <col min="10001" max="10001" width="10.28515625" style="394" bestFit="1" customWidth="1"/>
    <col min="10002" max="10002" width="9.7109375" style="394" bestFit="1" customWidth="1"/>
    <col min="10003" max="10003" width="10" style="394" bestFit="1" customWidth="1"/>
    <col min="10004" max="10043" width="9.140625" style="394"/>
    <col min="10044" max="10044" width="28.7109375" style="394" customWidth="1"/>
    <col min="10045" max="10246" width="0" style="394" hidden="1" customWidth="1"/>
    <col min="10247" max="10252" width="9.5703125" style="394" customWidth="1"/>
    <col min="10253" max="10253" width="10.140625" style="394" bestFit="1" customWidth="1"/>
    <col min="10254" max="10254" width="10" style="394" bestFit="1" customWidth="1"/>
    <col min="10255" max="10256" width="9.7109375" style="394" bestFit="1" customWidth="1"/>
    <col min="10257" max="10257" width="10.28515625" style="394" bestFit="1" customWidth="1"/>
    <col min="10258" max="10258" width="9.7109375" style="394" bestFit="1" customWidth="1"/>
    <col min="10259" max="10259" width="10" style="394" bestFit="1" customWidth="1"/>
    <col min="10260" max="10299" width="9.140625" style="394"/>
    <col min="10300" max="10300" width="28.7109375" style="394" customWidth="1"/>
    <col min="10301" max="10502" width="0" style="394" hidden="1" customWidth="1"/>
    <col min="10503" max="10508" width="9.5703125" style="394" customWidth="1"/>
    <col min="10509" max="10509" width="10.140625" style="394" bestFit="1" customWidth="1"/>
    <col min="10510" max="10510" width="10" style="394" bestFit="1" customWidth="1"/>
    <col min="10511" max="10512" width="9.7109375" style="394" bestFit="1" customWidth="1"/>
    <col min="10513" max="10513" width="10.28515625" style="394" bestFit="1" customWidth="1"/>
    <col min="10514" max="10514" width="9.7109375" style="394" bestFit="1" customWidth="1"/>
    <col min="10515" max="10515" width="10" style="394" bestFit="1" customWidth="1"/>
    <col min="10516" max="10555" width="9.140625" style="394"/>
    <col min="10556" max="10556" width="28.7109375" style="394" customWidth="1"/>
    <col min="10557" max="10758" width="0" style="394" hidden="1" customWidth="1"/>
    <col min="10759" max="10764" width="9.5703125" style="394" customWidth="1"/>
    <col min="10765" max="10765" width="10.140625" style="394" bestFit="1" customWidth="1"/>
    <col min="10766" max="10766" width="10" style="394" bestFit="1" customWidth="1"/>
    <col min="10767" max="10768" width="9.7109375" style="394" bestFit="1" customWidth="1"/>
    <col min="10769" max="10769" width="10.28515625" style="394" bestFit="1" customWidth="1"/>
    <col min="10770" max="10770" width="9.7109375" style="394" bestFit="1" customWidth="1"/>
    <col min="10771" max="10771" width="10" style="394" bestFit="1" customWidth="1"/>
    <col min="10772" max="10811" width="9.140625" style="394"/>
    <col min="10812" max="10812" width="28.7109375" style="394" customWidth="1"/>
    <col min="10813" max="11014" width="0" style="394" hidden="1" customWidth="1"/>
    <col min="11015" max="11020" width="9.5703125" style="394" customWidth="1"/>
    <col min="11021" max="11021" width="10.140625" style="394" bestFit="1" customWidth="1"/>
    <col min="11022" max="11022" width="10" style="394" bestFit="1" customWidth="1"/>
    <col min="11023" max="11024" width="9.7109375" style="394" bestFit="1" customWidth="1"/>
    <col min="11025" max="11025" width="10.28515625" style="394" bestFit="1" customWidth="1"/>
    <col min="11026" max="11026" width="9.7109375" style="394" bestFit="1" customWidth="1"/>
    <col min="11027" max="11027" width="10" style="394" bestFit="1" customWidth="1"/>
    <col min="11028" max="11067" width="9.140625" style="394"/>
    <col min="11068" max="11068" width="28.7109375" style="394" customWidth="1"/>
    <col min="11069" max="11270" width="0" style="394" hidden="1" customWidth="1"/>
    <col min="11271" max="11276" width="9.5703125" style="394" customWidth="1"/>
    <col min="11277" max="11277" width="10.140625" style="394" bestFit="1" customWidth="1"/>
    <col min="11278" max="11278" width="10" style="394" bestFit="1" customWidth="1"/>
    <col min="11279" max="11280" width="9.7109375" style="394" bestFit="1" customWidth="1"/>
    <col min="11281" max="11281" width="10.28515625" style="394" bestFit="1" customWidth="1"/>
    <col min="11282" max="11282" width="9.7109375" style="394" bestFit="1" customWidth="1"/>
    <col min="11283" max="11283" width="10" style="394" bestFit="1" customWidth="1"/>
    <col min="11284" max="11323" width="9.140625" style="394"/>
    <col min="11324" max="11324" width="28.7109375" style="394" customWidth="1"/>
    <col min="11325" max="11526" width="0" style="394" hidden="1" customWidth="1"/>
    <col min="11527" max="11532" width="9.5703125" style="394" customWidth="1"/>
    <col min="11533" max="11533" width="10.140625" style="394" bestFit="1" customWidth="1"/>
    <col min="11534" max="11534" width="10" style="394" bestFit="1" customWidth="1"/>
    <col min="11535" max="11536" width="9.7109375" style="394" bestFit="1" customWidth="1"/>
    <col min="11537" max="11537" width="10.28515625" style="394" bestFit="1" customWidth="1"/>
    <col min="11538" max="11538" width="9.7109375" style="394" bestFit="1" customWidth="1"/>
    <col min="11539" max="11539" width="10" style="394" bestFit="1" customWidth="1"/>
    <col min="11540" max="11579" width="9.140625" style="394"/>
    <col min="11580" max="11580" width="28.7109375" style="394" customWidth="1"/>
    <col min="11581" max="11782" width="0" style="394" hidden="1" customWidth="1"/>
    <col min="11783" max="11788" width="9.5703125" style="394" customWidth="1"/>
    <col min="11789" max="11789" width="10.140625" style="394" bestFit="1" customWidth="1"/>
    <col min="11790" max="11790" width="10" style="394" bestFit="1" customWidth="1"/>
    <col min="11791" max="11792" width="9.7109375" style="394" bestFit="1" customWidth="1"/>
    <col min="11793" max="11793" width="10.28515625" style="394" bestFit="1" customWidth="1"/>
    <col min="11794" max="11794" width="9.7109375" style="394" bestFit="1" customWidth="1"/>
    <col min="11795" max="11795" width="10" style="394" bestFit="1" customWidth="1"/>
    <col min="11796" max="11835" width="9.140625" style="394"/>
    <col min="11836" max="11836" width="28.7109375" style="394" customWidth="1"/>
    <col min="11837" max="12038" width="0" style="394" hidden="1" customWidth="1"/>
    <col min="12039" max="12044" width="9.5703125" style="394" customWidth="1"/>
    <col min="12045" max="12045" width="10.140625" style="394" bestFit="1" customWidth="1"/>
    <col min="12046" max="12046" width="10" style="394" bestFit="1" customWidth="1"/>
    <col min="12047" max="12048" width="9.7109375" style="394" bestFit="1" customWidth="1"/>
    <col min="12049" max="12049" width="10.28515625" style="394" bestFit="1" customWidth="1"/>
    <col min="12050" max="12050" width="9.7109375" style="394" bestFit="1" customWidth="1"/>
    <col min="12051" max="12051" width="10" style="394" bestFit="1" customWidth="1"/>
    <col min="12052" max="12091" width="9.140625" style="394"/>
    <col min="12092" max="12092" width="28.7109375" style="394" customWidth="1"/>
    <col min="12093" max="12294" width="0" style="394" hidden="1" customWidth="1"/>
    <col min="12295" max="12300" width="9.5703125" style="394" customWidth="1"/>
    <col min="12301" max="12301" width="10.140625" style="394" bestFit="1" customWidth="1"/>
    <col min="12302" max="12302" width="10" style="394" bestFit="1" customWidth="1"/>
    <col min="12303" max="12304" width="9.7109375" style="394" bestFit="1" customWidth="1"/>
    <col min="12305" max="12305" width="10.28515625" style="394" bestFit="1" customWidth="1"/>
    <col min="12306" max="12306" width="9.7109375" style="394" bestFit="1" customWidth="1"/>
    <col min="12307" max="12307" width="10" style="394" bestFit="1" customWidth="1"/>
    <col min="12308" max="12347" width="9.140625" style="394"/>
    <col min="12348" max="12348" width="28.7109375" style="394" customWidth="1"/>
    <col min="12349" max="12550" width="0" style="394" hidden="1" customWidth="1"/>
    <col min="12551" max="12556" width="9.5703125" style="394" customWidth="1"/>
    <col min="12557" max="12557" width="10.140625" style="394" bestFit="1" customWidth="1"/>
    <col min="12558" max="12558" width="10" style="394" bestFit="1" customWidth="1"/>
    <col min="12559" max="12560" width="9.7109375" style="394" bestFit="1" customWidth="1"/>
    <col min="12561" max="12561" width="10.28515625" style="394" bestFit="1" customWidth="1"/>
    <col min="12562" max="12562" width="9.7109375" style="394" bestFit="1" customWidth="1"/>
    <col min="12563" max="12563" width="10" style="394" bestFit="1" customWidth="1"/>
    <col min="12564" max="12603" width="9.140625" style="394"/>
    <col min="12604" max="12604" width="28.7109375" style="394" customWidth="1"/>
    <col min="12605" max="12806" width="0" style="394" hidden="1" customWidth="1"/>
    <col min="12807" max="12812" width="9.5703125" style="394" customWidth="1"/>
    <col min="12813" max="12813" width="10.140625" style="394" bestFit="1" customWidth="1"/>
    <col min="12814" max="12814" width="10" style="394" bestFit="1" customWidth="1"/>
    <col min="12815" max="12816" width="9.7109375" style="394" bestFit="1" customWidth="1"/>
    <col min="12817" max="12817" width="10.28515625" style="394" bestFit="1" customWidth="1"/>
    <col min="12818" max="12818" width="9.7109375" style="394" bestFit="1" customWidth="1"/>
    <col min="12819" max="12819" width="10" style="394" bestFit="1" customWidth="1"/>
    <col min="12820" max="12859" width="9.140625" style="394"/>
    <col min="12860" max="12860" width="28.7109375" style="394" customWidth="1"/>
    <col min="12861" max="13062" width="0" style="394" hidden="1" customWidth="1"/>
    <col min="13063" max="13068" width="9.5703125" style="394" customWidth="1"/>
    <col min="13069" max="13069" width="10.140625" style="394" bestFit="1" customWidth="1"/>
    <col min="13070" max="13070" width="10" style="394" bestFit="1" customWidth="1"/>
    <col min="13071" max="13072" width="9.7109375" style="394" bestFit="1" customWidth="1"/>
    <col min="13073" max="13073" width="10.28515625" style="394" bestFit="1" customWidth="1"/>
    <col min="13074" max="13074" width="9.7109375" style="394" bestFit="1" customWidth="1"/>
    <col min="13075" max="13075" width="10" style="394" bestFit="1" customWidth="1"/>
    <col min="13076" max="13115" width="9.140625" style="394"/>
    <col min="13116" max="13116" width="28.7109375" style="394" customWidth="1"/>
    <col min="13117" max="13318" width="0" style="394" hidden="1" customWidth="1"/>
    <col min="13319" max="13324" width="9.5703125" style="394" customWidth="1"/>
    <col min="13325" max="13325" width="10.140625" style="394" bestFit="1" customWidth="1"/>
    <col min="13326" max="13326" width="10" style="394" bestFit="1" customWidth="1"/>
    <col min="13327" max="13328" width="9.7109375" style="394" bestFit="1" customWidth="1"/>
    <col min="13329" max="13329" width="10.28515625" style="394" bestFit="1" customWidth="1"/>
    <col min="13330" max="13330" width="9.7109375" style="394" bestFit="1" customWidth="1"/>
    <col min="13331" max="13331" width="10" style="394" bestFit="1" customWidth="1"/>
    <col min="13332" max="13371" width="9.140625" style="394"/>
    <col min="13372" max="13372" width="28.7109375" style="394" customWidth="1"/>
    <col min="13373" max="13574" width="0" style="394" hidden="1" customWidth="1"/>
    <col min="13575" max="13580" width="9.5703125" style="394" customWidth="1"/>
    <col min="13581" max="13581" width="10.140625" style="394" bestFit="1" customWidth="1"/>
    <col min="13582" max="13582" width="10" style="394" bestFit="1" customWidth="1"/>
    <col min="13583" max="13584" width="9.7109375" style="394" bestFit="1" customWidth="1"/>
    <col min="13585" max="13585" width="10.28515625" style="394" bestFit="1" customWidth="1"/>
    <col min="13586" max="13586" width="9.7109375" style="394" bestFit="1" customWidth="1"/>
    <col min="13587" max="13587" width="10" style="394" bestFit="1" customWidth="1"/>
    <col min="13588" max="13627" width="9.140625" style="394"/>
    <col min="13628" max="13628" width="28.7109375" style="394" customWidth="1"/>
    <col min="13629" max="13830" width="0" style="394" hidden="1" customWidth="1"/>
    <col min="13831" max="13836" width="9.5703125" style="394" customWidth="1"/>
    <col min="13837" max="13837" width="10.140625" style="394" bestFit="1" customWidth="1"/>
    <col min="13838" max="13838" width="10" style="394" bestFit="1" customWidth="1"/>
    <col min="13839" max="13840" width="9.7109375" style="394" bestFit="1" customWidth="1"/>
    <col min="13841" max="13841" width="10.28515625" style="394" bestFit="1" customWidth="1"/>
    <col min="13842" max="13842" width="9.7109375" style="394" bestFit="1" customWidth="1"/>
    <col min="13843" max="13843" width="10" style="394" bestFit="1" customWidth="1"/>
    <col min="13844" max="13883" width="9.140625" style="394"/>
    <col min="13884" max="13884" width="28.7109375" style="394" customWidth="1"/>
    <col min="13885" max="14086" width="0" style="394" hidden="1" customWidth="1"/>
    <col min="14087" max="14092" width="9.5703125" style="394" customWidth="1"/>
    <col min="14093" max="14093" width="10.140625" style="394" bestFit="1" customWidth="1"/>
    <col min="14094" max="14094" width="10" style="394" bestFit="1" customWidth="1"/>
    <col min="14095" max="14096" width="9.7109375" style="394" bestFit="1" customWidth="1"/>
    <col min="14097" max="14097" width="10.28515625" style="394" bestFit="1" customWidth="1"/>
    <col min="14098" max="14098" width="9.7109375" style="394" bestFit="1" customWidth="1"/>
    <col min="14099" max="14099" width="10" style="394" bestFit="1" customWidth="1"/>
    <col min="14100" max="14139" width="9.140625" style="394"/>
    <col min="14140" max="14140" width="28.7109375" style="394" customWidth="1"/>
    <col min="14141" max="14342" width="0" style="394" hidden="1" customWidth="1"/>
    <col min="14343" max="14348" width="9.5703125" style="394" customWidth="1"/>
    <col min="14349" max="14349" width="10.140625" style="394" bestFit="1" customWidth="1"/>
    <col min="14350" max="14350" width="10" style="394" bestFit="1" customWidth="1"/>
    <col min="14351" max="14352" width="9.7109375" style="394" bestFit="1" customWidth="1"/>
    <col min="14353" max="14353" width="10.28515625" style="394" bestFit="1" customWidth="1"/>
    <col min="14354" max="14354" width="9.7109375" style="394" bestFit="1" customWidth="1"/>
    <col min="14355" max="14355" width="10" style="394" bestFit="1" customWidth="1"/>
    <col min="14356" max="14395" width="9.140625" style="394"/>
    <col min="14396" max="14396" width="28.7109375" style="394" customWidth="1"/>
    <col min="14397" max="14598" width="0" style="394" hidden="1" customWidth="1"/>
    <col min="14599" max="14604" width="9.5703125" style="394" customWidth="1"/>
    <col min="14605" max="14605" width="10.140625" style="394" bestFit="1" customWidth="1"/>
    <col min="14606" max="14606" width="10" style="394" bestFit="1" customWidth="1"/>
    <col min="14607" max="14608" width="9.7109375" style="394" bestFit="1" customWidth="1"/>
    <col min="14609" max="14609" width="10.28515625" style="394" bestFit="1" customWidth="1"/>
    <col min="14610" max="14610" width="9.7109375" style="394" bestFit="1" customWidth="1"/>
    <col min="14611" max="14611" width="10" style="394" bestFit="1" customWidth="1"/>
    <col min="14612" max="14651" width="9.140625" style="394"/>
    <col min="14652" max="14652" width="28.7109375" style="394" customWidth="1"/>
    <col min="14653" max="14854" width="0" style="394" hidden="1" customWidth="1"/>
    <col min="14855" max="14860" width="9.5703125" style="394" customWidth="1"/>
    <col min="14861" max="14861" width="10.140625" style="394" bestFit="1" customWidth="1"/>
    <col min="14862" max="14862" width="10" style="394" bestFit="1" customWidth="1"/>
    <col min="14863" max="14864" width="9.7109375" style="394" bestFit="1" customWidth="1"/>
    <col min="14865" max="14865" width="10.28515625" style="394" bestFit="1" customWidth="1"/>
    <col min="14866" max="14866" width="9.7109375" style="394" bestFit="1" customWidth="1"/>
    <col min="14867" max="14867" width="10" style="394" bestFit="1" customWidth="1"/>
    <col min="14868" max="14907" width="9.140625" style="394"/>
    <col min="14908" max="14908" width="28.7109375" style="394" customWidth="1"/>
    <col min="14909" max="15110" width="0" style="394" hidden="1" customWidth="1"/>
    <col min="15111" max="15116" width="9.5703125" style="394" customWidth="1"/>
    <col min="15117" max="15117" width="10.140625" style="394" bestFit="1" customWidth="1"/>
    <col min="15118" max="15118" width="10" style="394" bestFit="1" customWidth="1"/>
    <col min="15119" max="15120" width="9.7109375" style="394" bestFit="1" customWidth="1"/>
    <col min="15121" max="15121" width="10.28515625" style="394" bestFit="1" customWidth="1"/>
    <col min="15122" max="15122" width="9.7109375" style="394" bestFit="1" customWidth="1"/>
    <col min="15123" max="15123" width="10" style="394" bestFit="1" customWidth="1"/>
    <col min="15124" max="15163" width="9.140625" style="394"/>
    <col min="15164" max="15164" width="28.7109375" style="394" customWidth="1"/>
    <col min="15165" max="15366" width="0" style="394" hidden="1" customWidth="1"/>
    <col min="15367" max="15372" width="9.5703125" style="394" customWidth="1"/>
    <col min="15373" max="15373" width="10.140625" style="394" bestFit="1" customWidth="1"/>
    <col min="15374" max="15374" width="10" style="394" bestFit="1" customWidth="1"/>
    <col min="15375" max="15376" width="9.7109375" style="394" bestFit="1" customWidth="1"/>
    <col min="15377" max="15377" width="10.28515625" style="394" bestFit="1" customWidth="1"/>
    <col min="15378" max="15378" width="9.7109375" style="394" bestFit="1" customWidth="1"/>
    <col min="15379" max="15379" width="10" style="394" bestFit="1" customWidth="1"/>
    <col min="15380" max="15419" width="9.140625" style="394"/>
    <col min="15420" max="15420" width="28.7109375" style="394" customWidth="1"/>
    <col min="15421" max="15622" width="0" style="394" hidden="1" customWidth="1"/>
    <col min="15623" max="15628" width="9.5703125" style="394" customWidth="1"/>
    <col min="15629" max="15629" width="10.140625" style="394" bestFit="1" customWidth="1"/>
    <col min="15630" max="15630" width="10" style="394" bestFit="1" customWidth="1"/>
    <col min="15631" max="15632" width="9.7109375" style="394" bestFit="1" customWidth="1"/>
    <col min="15633" max="15633" width="10.28515625" style="394" bestFit="1" customWidth="1"/>
    <col min="15634" max="15634" width="9.7109375" style="394" bestFit="1" customWidth="1"/>
    <col min="15635" max="15635" width="10" style="394" bestFit="1" customWidth="1"/>
    <col min="15636" max="15675" width="9.140625" style="394"/>
    <col min="15676" max="15676" width="28.7109375" style="394" customWidth="1"/>
    <col min="15677" max="15878" width="0" style="394" hidden="1" customWidth="1"/>
    <col min="15879" max="15884" width="9.5703125" style="394" customWidth="1"/>
    <col min="15885" max="15885" width="10.140625" style="394" bestFit="1" customWidth="1"/>
    <col min="15886" max="15886" width="10" style="394" bestFit="1" customWidth="1"/>
    <col min="15887" max="15888" width="9.7109375" style="394" bestFit="1" customWidth="1"/>
    <col min="15889" max="15889" width="10.28515625" style="394" bestFit="1" customWidth="1"/>
    <col min="15890" max="15890" width="9.7109375" style="394" bestFit="1" customWidth="1"/>
    <col min="15891" max="15891" width="10" style="394" bestFit="1" customWidth="1"/>
    <col min="15892" max="15931" width="9.140625" style="394"/>
    <col min="15932" max="15932" width="28.7109375" style="394" customWidth="1"/>
    <col min="15933" max="16134" width="0" style="394" hidden="1" customWidth="1"/>
    <col min="16135" max="16140" width="9.5703125" style="394" customWidth="1"/>
    <col min="16141" max="16141" width="10.140625" style="394" bestFit="1" customWidth="1"/>
    <col min="16142" max="16142" width="10" style="394" bestFit="1" customWidth="1"/>
    <col min="16143" max="16144" width="9.7109375" style="394" bestFit="1" customWidth="1"/>
    <col min="16145" max="16145" width="10.28515625" style="394" bestFit="1" customWidth="1"/>
    <col min="16146" max="16146" width="9.7109375" style="394" bestFit="1" customWidth="1"/>
    <col min="16147" max="16147" width="10" style="394" bestFit="1" customWidth="1"/>
    <col min="16148" max="16384" width="9.140625" style="394"/>
  </cols>
  <sheetData>
    <row r="1" spans="1:20" ht="19.899999999999999" customHeight="1" x14ac:dyDescent="0.3">
      <c r="A1" s="404" t="s">
        <v>408</v>
      </c>
    </row>
    <row r="2" spans="1:20" ht="6.75" customHeight="1" thickBot="1" x14ac:dyDescent="0.35"/>
    <row r="3" spans="1:20" ht="17.25" thickTop="1" x14ac:dyDescent="0.3">
      <c r="A3" s="403" t="s">
        <v>183</v>
      </c>
      <c r="B3" s="1058">
        <v>43628</v>
      </c>
      <c r="C3" s="1058">
        <v>43659</v>
      </c>
      <c r="D3" s="1058">
        <v>43690</v>
      </c>
      <c r="E3" s="1058">
        <v>43721</v>
      </c>
      <c r="F3" s="1058">
        <v>43752</v>
      </c>
      <c r="G3" s="1058">
        <v>43783</v>
      </c>
      <c r="H3" s="1058">
        <v>43814</v>
      </c>
      <c r="I3" s="1058">
        <v>43845</v>
      </c>
      <c r="J3" s="1058">
        <v>43876</v>
      </c>
      <c r="K3" s="1061">
        <v>43907</v>
      </c>
      <c r="L3" s="1058">
        <v>43938</v>
      </c>
      <c r="M3" s="1058">
        <v>43969</v>
      </c>
      <c r="N3" s="1061">
        <v>44000</v>
      </c>
      <c r="O3" s="1058">
        <v>44031</v>
      </c>
      <c r="P3" s="1058">
        <v>44062</v>
      </c>
      <c r="Q3" s="1058">
        <v>44093</v>
      </c>
      <c r="R3" s="1058">
        <v>44124</v>
      </c>
      <c r="S3" s="1058">
        <v>44155</v>
      </c>
      <c r="T3" s="1058">
        <v>44186</v>
      </c>
    </row>
    <row r="4" spans="1:20" ht="15" customHeight="1" thickBot="1" x14ac:dyDescent="0.35">
      <c r="A4" s="402" t="s">
        <v>184</v>
      </c>
      <c r="B4" s="1059"/>
      <c r="C4" s="1059"/>
      <c r="D4" s="1059"/>
      <c r="E4" s="1059"/>
      <c r="F4" s="1059"/>
      <c r="G4" s="1060"/>
      <c r="H4" s="1060"/>
      <c r="I4" s="1060"/>
      <c r="J4" s="1060"/>
      <c r="K4" s="1062"/>
      <c r="L4" s="1060"/>
      <c r="M4" s="1060"/>
      <c r="N4" s="1062"/>
      <c r="O4" s="1060"/>
      <c r="P4" s="1060"/>
      <c r="Q4" s="1060"/>
      <c r="R4" s="1060"/>
      <c r="S4" s="1060"/>
      <c r="T4" s="1060"/>
    </row>
    <row r="5" spans="1:20" ht="21.75" customHeight="1" x14ac:dyDescent="0.3">
      <c r="A5" s="401" t="s">
        <v>163</v>
      </c>
      <c r="B5" s="399">
        <v>25.3874</v>
      </c>
      <c r="C5" s="399">
        <v>25.3841</v>
      </c>
      <c r="D5" s="399">
        <v>24.7578</v>
      </c>
      <c r="E5" s="399">
        <v>25.106000000000002</v>
      </c>
      <c r="F5" s="399">
        <v>25.589099999999998</v>
      </c>
      <c r="G5" s="399">
        <v>25.288399999999999</v>
      </c>
      <c r="H5" s="399">
        <v>25.9694</v>
      </c>
      <c r="I5" s="399">
        <v>25.1722</v>
      </c>
      <c r="J5" s="399">
        <v>24.8858</v>
      </c>
      <c r="K5" s="400">
        <v>24.735199999999999</v>
      </c>
      <c r="L5" s="399">
        <v>26.758099999999999</v>
      </c>
      <c r="M5" s="399">
        <v>27.1037</v>
      </c>
      <c r="N5" s="400">
        <v>28.151199999999999</v>
      </c>
      <c r="O5" s="399">
        <v>29.2636</v>
      </c>
      <c r="P5" s="399">
        <v>29.791399999999999</v>
      </c>
      <c r="Q5" s="399">
        <v>28.975899999999999</v>
      </c>
      <c r="R5" s="399">
        <v>28.757300000000001</v>
      </c>
      <c r="S5" s="399">
        <v>30.0304</v>
      </c>
      <c r="T5" s="399">
        <v>30.911799999999999</v>
      </c>
    </row>
    <row r="6" spans="1:20" ht="21" customHeight="1" x14ac:dyDescent="0.3">
      <c r="A6" s="401" t="s">
        <v>164</v>
      </c>
      <c r="B6" s="399">
        <v>4.6502999999999997</v>
      </c>
      <c r="C6" s="399">
        <v>4.7134</v>
      </c>
      <c r="D6" s="399">
        <v>4.7119999999999997</v>
      </c>
      <c r="E6" s="399">
        <v>4.7531999999999996</v>
      </c>
      <c r="F6" s="399">
        <v>4.7290999999999999</v>
      </c>
      <c r="G6" s="399">
        <v>4.7824999999999998</v>
      </c>
      <c r="H6" s="399">
        <v>4.7704000000000004</v>
      </c>
      <c r="I6" s="399">
        <v>4.8326000000000002</v>
      </c>
      <c r="J6" s="399">
        <v>4.8975999999999997</v>
      </c>
      <c r="K6" s="400">
        <v>5.1717000000000004</v>
      </c>
      <c r="L6" s="399">
        <v>5.2782999999999998</v>
      </c>
      <c r="M6" s="399">
        <v>5.2723000000000004</v>
      </c>
      <c r="N6" s="400">
        <v>5.2923999999999998</v>
      </c>
      <c r="O6" s="399">
        <v>5.2454999999999998</v>
      </c>
      <c r="P6" s="399">
        <v>5.2332000000000001</v>
      </c>
      <c r="Q6" s="399">
        <v>5.2538</v>
      </c>
      <c r="R6" s="399">
        <v>5.2717000000000001</v>
      </c>
      <c r="S6" s="399">
        <v>5.2550999999999997</v>
      </c>
      <c r="T6" s="399">
        <v>5.19</v>
      </c>
    </row>
    <row r="7" spans="1:20" ht="21" customHeight="1" x14ac:dyDescent="0.3">
      <c r="A7" s="401" t="s">
        <v>165</v>
      </c>
      <c r="B7" s="399">
        <v>52.959999999999994</v>
      </c>
      <c r="C7" s="399">
        <v>53.74</v>
      </c>
      <c r="D7" s="399">
        <v>51.76</v>
      </c>
      <c r="E7" s="399">
        <v>53.010000000000005</v>
      </c>
      <c r="F7" s="399">
        <v>52.66</v>
      </c>
      <c r="G7" s="399">
        <v>52.49</v>
      </c>
      <c r="H7" s="399">
        <v>52.410000000000004</v>
      </c>
      <c r="I7" s="399">
        <v>52.93</v>
      </c>
      <c r="J7" s="399">
        <v>53.43</v>
      </c>
      <c r="K7" s="400">
        <v>53.53</v>
      </c>
      <c r="L7" s="399">
        <v>54.63</v>
      </c>
      <c r="M7" s="399">
        <v>54.31</v>
      </c>
      <c r="N7" s="400">
        <v>54.66</v>
      </c>
      <c r="O7" s="399">
        <v>54.620000000000005</v>
      </c>
      <c r="P7" s="399">
        <v>55.74</v>
      </c>
      <c r="Q7" s="399">
        <v>55.46</v>
      </c>
      <c r="R7" s="399">
        <v>55.279999999999994</v>
      </c>
      <c r="S7" s="399">
        <v>55.510000000000005</v>
      </c>
      <c r="T7" s="399">
        <v>55.46</v>
      </c>
    </row>
    <row r="8" spans="1:20" ht="21" customHeight="1" x14ac:dyDescent="0.3">
      <c r="A8" s="401" t="s">
        <v>166</v>
      </c>
      <c r="B8" s="399">
        <v>33.652500000000003</v>
      </c>
      <c r="C8" s="399">
        <v>33.893599999999999</v>
      </c>
      <c r="D8" s="399">
        <v>34.637999999999998</v>
      </c>
      <c r="E8" s="399">
        <v>34.439</v>
      </c>
      <c r="F8" s="399">
        <v>34.009399999999999</v>
      </c>
      <c r="G8" s="399">
        <v>34.102499999999999</v>
      </c>
      <c r="H8" s="399">
        <v>34.089599999999997</v>
      </c>
      <c r="I8" s="399">
        <v>34.3461</v>
      </c>
      <c r="J8" s="399">
        <v>34.949300000000001</v>
      </c>
      <c r="K8" s="400">
        <v>36.931399999999996</v>
      </c>
      <c r="L8" s="399">
        <v>38.290100000000002</v>
      </c>
      <c r="M8" s="399">
        <v>37.967700000000001</v>
      </c>
      <c r="N8" s="400">
        <v>37.967199999999998</v>
      </c>
      <c r="O8" s="399">
        <v>38.886600000000001</v>
      </c>
      <c r="P8" s="399">
        <v>38.319800000000001</v>
      </c>
      <c r="Q8" s="399">
        <v>38.475099999999998</v>
      </c>
      <c r="R8" s="399">
        <v>39.052700000000002</v>
      </c>
      <c r="S8" s="399">
        <v>39.104700000000001</v>
      </c>
      <c r="T8" s="399">
        <v>38.894100000000002</v>
      </c>
    </row>
    <row r="9" spans="1:20" ht="21" customHeight="1" x14ac:dyDescent="0.3">
      <c r="A9" s="401" t="s">
        <v>167</v>
      </c>
      <c r="B9" s="399">
        <v>35.581099999999999</v>
      </c>
      <c r="C9" s="399">
        <v>35.438299999999998</v>
      </c>
      <c r="D9" s="399">
        <v>35.729500000000002</v>
      </c>
      <c r="E9" s="399">
        <v>35.8949</v>
      </c>
      <c r="F9" s="399">
        <v>35.934199999999997</v>
      </c>
      <c r="G9" s="399">
        <v>36.470500000000001</v>
      </c>
      <c r="H9" s="399">
        <v>36.669600000000003</v>
      </c>
      <c r="I9" s="399">
        <v>37.376800000000003</v>
      </c>
      <c r="J9" s="399">
        <v>37.795699999999997</v>
      </c>
      <c r="K9" s="400">
        <v>38.32</v>
      </c>
      <c r="L9" s="399">
        <v>38.1419</v>
      </c>
      <c r="M9" s="399">
        <v>38.218000000000004</v>
      </c>
      <c r="N9" s="400">
        <v>38.493299999999998</v>
      </c>
      <c r="O9" s="399">
        <v>37.824399999999997</v>
      </c>
      <c r="P9" s="399">
        <v>37.554299999999998</v>
      </c>
      <c r="Q9" s="399">
        <v>37.569299999999998</v>
      </c>
      <c r="R9" s="399">
        <v>37.593800000000002</v>
      </c>
      <c r="S9" s="399">
        <v>37.037700000000001</v>
      </c>
      <c r="T9" s="399">
        <v>36.859099999999998</v>
      </c>
    </row>
    <row r="10" spans="1:20" ht="21" customHeight="1" x14ac:dyDescent="0.3">
      <c r="A10" s="401" t="s">
        <v>168</v>
      </c>
      <c r="B10" s="399">
        <v>24.327100000000002</v>
      </c>
      <c r="C10" s="399">
        <v>24.3324</v>
      </c>
      <c r="D10" s="399">
        <v>23.286899999999999</v>
      </c>
      <c r="E10" s="399">
        <v>23.3642</v>
      </c>
      <c r="F10" s="399">
        <v>23.827000000000002</v>
      </c>
      <c r="G10" s="399">
        <v>24.0488</v>
      </c>
      <c r="H10" s="399">
        <v>25.0014</v>
      </c>
      <c r="I10" s="399">
        <v>24.353300000000001</v>
      </c>
      <c r="J10" s="399">
        <v>23.860099999999999</v>
      </c>
      <c r="K10" s="400">
        <v>24.175999999999998</v>
      </c>
      <c r="L10" s="399">
        <v>25.098600000000001</v>
      </c>
      <c r="M10" s="399">
        <v>25.355899999999998</v>
      </c>
      <c r="N10" s="400">
        <v>26.327300000000001</v>
      </c>
      <c r="O10" s="399">
        <v>27.2437</v>
      </c>
      <c r="P10" s="399">
        <v>27.300799999999999</v>
      </c>
      <c r="Q10" s="399">
        <v>26.832000000000001</v>
      </c>
      <c r="R10" s="399">
        <v>27.108599999999999</v>
      </c>
      <c r="S10" s="399">
        <v>28.620799999999999</v>
      </c>
      <c r="T10" s="399">
        <v>29.0428</v>
      </c>
    </row>
    <row r="11" spans="1:20" ht="21" customHeight="1" x14ac:dyDescent="0.3">
      <c r="A11" s="401" t="s">
        <v>169</v>
      </c>
      <c r="B11" s="399">
        <v>26.8</v>
      </c>
      <c r="C11" s="399">
        <v>26.904299999999999</v>
      </c>
      <c r="D11" s="399">
        <v>26.587800000000001</v>
      </c>
      <c r="E11" s="399">
        <v>26.942900000000002</v>
      </c>
      <c r="F11" s="399">
        <v>27.209299999999999</v>
      </c>
      <c r="G11" s="399">
        <v>27.372699999999998</v>
      </c>
      <c r="H11" s="399">
        <v>27.569400000000002</v>
      </c>
      <c r="I11" s="399">
        <v>27.561199999999999</v>
      </c>
      <c r="J11" s="399">
        <v>27.2971</v>
      </c>
      <c r="K11" s="400">
        <v>28.151299999999999</v>
      </c>
      <c r="L11" s="399">
        <v>28.992699999999999</v>
      </c>
      <c r="M11" s="399">
        <v>28.896599999999999</v>
      </c>
      <c r="N11" s="400">
        <v>29.4085</v>
      </c>
      <c r="O11" s="399">
        <v>29.6736</v>
      </c>
      <c r="P11" s="399">
        <v>29.837499999999999</v>
      </c>
      <c r="Q11" s="399">
        <v>29.729900000000001</v>
      </c>
      <c r="R11" s="399">
        <v>29.9374</v>
      </c>
      <c r="S11" s="399">
        <v>30.439299999999999</v>
      </c>
      <c r="T11" s="399">
        <v>30.4053</v>
      </c>
    </row>
    <row r="12" spans="1:20" ht="21" customHeight="1" x14ac:dyDescent="0.3">
      <c r="A12" s="401" t="s">
        <v>170</v>
      </c>
      <c r="B12" s="399">
        <v>2.5762999999999998</v>
      </c>
      <c r="C12" s="399">
        <v>2.6141000000000001</v>
      </c>
      <c r="D12" s="399">
        <v>2.4220999999999999</v>
      </c>
      <c r="E12" s="399">
        <v>2.4758</v>
      </c>
      <c r="F12" s="399">
        <v>2.4906000000000001</v>
      </c>
      <c r="G12" s="399">
        <v>2.5632000000000001</v>
      </c>
      <c r="H12" s="399">
        <v>2.657</v>
      </c>
      <c r="I12" s="399">
        <v>2.5634000000000001</v>
      </c>
      <c r="J12" s="399">
        <v>2.4659</v>
      </c>
      <c r="K12" s="400">
        <v>2.2543000000000002</v>
      </c>
      <c r="L12" s="399">
        <v>2.2732000000000001</v>
      </c>
      <c r="M12" s="399">
        <v>2.3576999999999999</v>
      </c>
      <c r="N12" s="400">
        <v>2.3938999999999999</v>
      </c>
      <c r="O12" s="399">
        <v>2.4481000000000002</v>
      </c>
      <c r="P12" s="399">
        <v>2.4681000000000002</v>
      </c>
      <c r="Q12" s="399">
        <v>2.4256000000000002</v>
      </c>
      <c r="R12" s="399">
        <v>2.5213999999999999</v>
      </c>
      <c r="S12" s="399">
        <v>2.6941999999999999</v>
      </c>
      <c r="T12" s="399">
        <v>2.7728999999999999</v>
      </c>
    </row>
    <row r="13" spans="1:20" ht="21" customHeight="1" x14ac:dyDescent="0.3">
      <c r="A13" s="401" t="s">
        <v>171</v>
      </c>
      <c r="B13" s="399">
        <v>37.082299999999996</v>
      </c>
      <c r="C13" s="399">
        <v>37.077300000000001</v>
      </c>
      <c r="D13" s="399">
        <v>37.271700000000003</v>
      </c>
      <c r="E13" s="399">
        <v>37.4465</v>
      </c>
      <c r="F13" s="399">
        <v>37.391800000000003</v>
      </c>
      <c r="G13" s="399">
        <v>37.347700000000003</v>
      </c>
      <c r="H13" s="399">
        <v>38.2134</v>
      </c>
      <c r="I13" s="399">
        <v>38.555799999999998</v>
      </c>
      <c r="J13" s="399">
        <v>39.309699999999999</v>
      </c>
      <c r="K13" s="400">
        <v>41.644599999999997</v>
      </c>
      <c r="L13" s="399">
        <v>41.856999999999999</v>
      </c>
      <c r="M13" s="399">
        <v>42.307000000000002</v>
      </c>
      <c r="N13" s="400">
        <v>42.946599999999997</v>
      </c>
      <c r="O13" s="399">
        <v>44.6905</v>
      </c>
      <c r="P13" s="399">
        <v>44.685499999999998</v>
      </c>
      <c r="Q13" s="399">
        <v>44.082000000000001</v>
      </c>
      <c r="R13" s="399">
        <v>44.515700000000002</v>
      </c>
      <c r="S13" s="399">
        <v>44.889200000000002</v>
      </c>
      <c r="T13" s="399">
        <v>45.4298</v>
      </c>
    </row>
    <row r="14" spans="1:20" ht="21" customHeight="1" x14ac:dyDescent="0.3">
      <c r="A14" s="401" t="s">
        <v>172</v>
      </c>
      <c r="B14" s="399">
        <v>35.998600000000003</v>
      </c>
      <c r="C14" s="399">
        <v>36.563600000000001</v>
      </c>
      <c r="D14" s="399">
        <v>36.618600000000001</v>
      </c>
      <c r="E14" s="399">
        <v>36.92</v>
      </c>
      <c r="F14" s="399">
        <v>36.7121</v>
      </c>
      <c r="G14" s="399">
        <v>37.0886</v>
      </c>
      <c r="H14" s="399">
        <v>36.8279</v>
      </c>
      <c r="I14" s="399">
        <v>37.227899999999998</v>
      </c>
      <c r="J14" s="399">
        <v>37.862900000000003</v>
      </c>
      <c r="K14" s="400">
        <v>39.722099999999998</v>
      </c>
      <c r="L14" s="399">
        <v>40.508600000000001</v>
      </c>
      <c r="M14" s="399">
        <v>40.474299999999999</v>
      </c>
      <c r="N14" s="400">
        <v>40.609299999999998</v>
      </c>
      <c r="O14" s="399">
        <v>40.314300000000003</v>
      </c>
      <c r="P14" s="399">
        <v>40.181399999999996</v>
      </c>
      <c r="Q14" s="399">
        <v>40.334299999999999</v>
      </c>
      <c r="R14" s="399">
        <v>40.472900000000003</v>
      </c>
      <c r="S14" s="399">
        <v>40.346400000000003</v>
      </c>
      <c r="T14" s="399">
        <v>39.854999999999997</v>
      </c>
    </row>
    <row r="15" spans="1:20" ht="21" customHeight="1" x14ac:dyDescent="0.3">
      <c r="A15" s="401" t="s">
        <v>173</v>
      </c>
      <c r="B15" s="399">
        <v>45.566899999999997</v>
      </c>
      <c r="C15" s="399">
        <v>44.402799999999999</v>
      </c>
      <c r="D15" s="399">
        <v>44.573900000000002</v>
      </c>
      <c r="E15" s="399">
        <v>45.351799999999997</v>
      </c>
      <c r="F15" s="399">
        <v>47.456200000000003</v>
      </c>
      <c r="G15" s="399">
        <v>47.874099999999999</v>
      </c>
      <c r="H15" s="399">
        <v>48.296500000000002</v>
      </c>
      <c r="I15" s="399">
        <v>48.731299999999997</v>
      </c>
      <c r="J15" s="399">
        <v>48.740299999999998</v>
      </c>
      <c r="K15" s="400">
        <v>49.059100000000001</v>
      </c>
      <c r="L15" s="399">
        <v>50.564</v>
      </c>
      <c r="M15" s="399">
        <v>49.980200000000004</v>
      </c>
      <c r="N15" s="400">
        <v>50.048999999999999</v>
      </c>
      <c r="O15" s="399">
        <v>52.932499999999997</v>
      </c>
      <c r="P15" s="399">
        <v>53.704700000000003</v>
      </c>
      <c r="Q15" s="399">
        <v>51.9208</v>
      </c>
      <c r="R15" s="399">
        <v>52.409399999999998</v>
      </c>
      <c r="S15" s="399">
        <v>53.884599999999999</v>
      </c>
      <c r="T15" s="399">
        <v>54.3643</v>
      </c>
    </row>
    <row r="16" spans="1:20" ht="21" customHeight="1" x14ac:dyDescent="0.3">
      <c r="A16" s="401" t="s">
        <v>36</v>
      </c>
      <c r="B16" s="399">
        <v>40.888599999999997</v>
      </c>
      <c r="C16" s="399">
        <v>40.7607</v>
      </c>
      <c r="D16" s="399">
        <v>40.431600000000003</v>
      </c>
      <c r="E16" s="399">
        <v>40.360900000000001</v>
      </c>
      <c r="F16" s="399">
        <v>41.007899999999999</v>
      </c>
      <c r="G16" s="399">
        <v>40.841700000000003</v>
      </c>
      <c r="H16" s="399">
        <v>41.268099999999997</v>
      </c>
      <c r="I16" s="399">
        <v>41.042700000000004</v>
      </c>
      <c r="J16" s="399">
        <v>41.628100000000003</v>
      </c>
      <c r="K16" s="400">
        <v>43.835599999999999</v>
      </c>
      <c r="L16" s="399">
        <v>44.073399999999999</v>
      </c>
      <c r="M16" s="399">
        <v>44.9786</v>
      </c>
      <c r="N16" s="400">
        <v>45.7042</v>
      </c>
      <c r="O16" s="399">
        <v>47.9863</v>
      </c>
      <c r="P16" s="399">
        <v>47.9328</v>
      </c>
      <c r="Q16" s="399">
        <v>47.437600000000003</v>
      </c>
      <c r="R16" s="399">
        <v>47.3872</v>
      </c>
      <c r="S16" s="399">
        <v>48.372399999999999</v>
      </c>
      <c r="T16" s="399">
        <v>49.054099999999998</v>
      </c>
    </row>
    <row r="17" spans="1:20" ht="9.75" customHeight="1" thickBot="1" x14ac:dyDescent="0.35">
      <c r="A17" s="398"/>
      <c r="B17" s="396"/>
      <c r="C17" s="396"/>
      <c r="D17" s="396"/>
      <c r="E17" s="396"/>
      <c r="F17" s="396"/>
      <c r="G17" s="396"/>
      <c r="H17" s="396"/>
      <c r="I17" s="396"/>
      <c r="J17" s="396"/>
      <c r="K17" s="397"/>
      <c r="L17" s="396"/>
      <c r="M17" s="396"/>
      <c r="N17" s="397"/>
      <c r="O17" s="396"/>
      <c r="P17" s="396"/>
      <c r="Q17" s="396"/>
      <c r="R17" s="396"/>
      <c r="S17" s="396"/>
      <c r="T17" s="396"/>
    </row>
    <row r="18" spans="1:20" s="405" customFormat="1" ht="17.25" thickTop="1" x14ac:dyDescent="0.3">
      <c r="A18" s="406"/>
    </row>
    <row r="19" spans="1:20" ht="18" thickBot="1" x14ac:dyDescent="0.35">
      <c r="A19" s="404" t="s">
        <v>409</v>
      </c>
    </row>
    <row r="20" spans="1:20" ht="17.25" thickTop="1" x14ac:dyDescent="0.3">
      <c r="A20" s="403" t="s">
        <v>183</v>
      </c>
      <c r="B20" s="1058">
        <v>43628</v>
      </c>
      <c r="C20" s="1063">
        <v>43659</v>
      </c>
      <c r="D20" s="1063">
        <v>43690</v>
      </c>
      <c r="E20" s="1063">
        <v>43721</v>
      </c>
      <c r="F20" s="1058">
        <v>43752</v>
      </c>
      <c r="G20" s="1063">
        <v>43783</v>
      </c>
      <c r="H20" s="1063">
        <v>43814</v>
      </c>
      <c r="I20" s="1063">
        <v>43845</v>
      </c>
      <c r="J20" s="1058">
        <v>43876</v>
      </c>
      <c r="K20" s="1061">
        <v>43907</v>
      </c>
      <c r="L20" s="1058">
        <v>43938</v>
      </c>
      <c r="M20" s="1058">
        <v>43969</v>
      </c>
      <c r="N20" s="1061">
        <v>44000</v>
      </c>
      <c r="O20" s="1058">
        <v>44031</v>
      </c>
      <c r="P20" s="1058">
        <v>44062</v>
      </c>
      <c r="Q20" s="1058">
        <v>44093</v>
      </c>
      <c r="R20" s="1058">
        <v>44124</v>
      </c>
      <c r="S20" s="1058">
        <v>44155</v>
      </c>
      <c r="T20" s="1058">
        <v>44186</v>
      </c>
    </row>
    <row r="21" spans="1:20" ht="17.25" thickBot="1" x14ac:dyDescent="0.35">
      <c r="A21" s="402" t="s">
        <v>184</v>
      </c>
      <c r="B21" s="1059"/>
      <c r="C21" s="1064"/>
      <c r="D21" s="1064"/>
      <c r="E21" s="1064"/>
      <c r="F21" s="1059"/>
      <c r="G21" s="1065"/>
      <c r="H21" s="1065"/>
      <c r="I21" s="1065"/>
      <c r="J21" s="1060"/>
      <c r="K21" s="1062"/>
      <c r="L21" s="1060"/>
      <c r="M21" s="1060"/>
      <c r="N21" s="1062"/>
      <c r="O21" s="1060"/>
      <c r="P21" s="1060"/>
      <c r="Q21" s="1060"/>
      <c r="R21" s="1060"/>
      <c r="S21" s="1060"/>
      <c r="T21" s="1060"/>
    </row>
    <row r="22" spans="1:20" ht="21.75" customHeight="1" x14ac:dyDescent="0.3">
      <c r="A22" s="401" t="s">
        <v>163</v>
      </c>
      <c r="B22" s="399">
        <v>25.205257894736842</v>
      </c>
      <c r="C22" s="399">
        <v>25.646654545454542</v>
      </c>
      <c r="D22" s="399">
        <v>24.833795454545452</v>
      </c>
      <c r="E22" s="399">
        <v>25.171436842105265</v>
      </c>
      <c r="F22" s="399">
        <v>25.187362876254181</v>
      </c>
      <c r="G22" s="399">
        <v>25.371052631578955</v>
      </c>
      <c r="H22" s="399">
        <v>25.583695000000002</v>
      </c>
      <c r="I22" s="399">
        <v>25.564295238095237</v>
      </c>
      <c r="J22" s="399">
        <v>25.297631578947371</v>
      </c>
      <c r="K22" s="400">
        <v>24.314580000000003</v>
      </c>
      <c r="L22" s="399">
        <v>25.492868181818178</v>
      </c>
      <c r="M22" s="399">
        <v>26.554264999999997</v>
      </c>
      <c r="N22" s="400">
        <v>28.052681818181824</v>
      </c>
      <c r="O22" s="399">
        <v>28.62844347826087</v>
      </c>
      <c r="P22" s="399">
        <v>29.137599999999992</v>
      </c>
      <c r="Q22" s="399">
        <v>29.36781818181818</v>
      </c>
      <c r="R22" s="399">
        <v>28.974818181818179</v>
      </c>
      <c r="S22" s="399">
        <v>29.608645000000003</v>
      </c>
      <c r="T22" s="399">
        <v>30.355072727272727</v>
      </c>
    </row>
    <row r="23" spans="1:20" ht="21" customHeight="1" x14ac:dyDescent="0.3">
      <c r="A23" s="401" t="s">
        <v>164</v>
      </c>
      <c r="B23" s="399">
        <v>4.6560789473684228</v>
      </c>
      <c r="C23" s="399">
        <v>4.7102590909090916</v>
      </c>
      <c r="D23" s="399">
        <v>4.6929181818181824</v>
      </c>
      <c r="E23" s="399">
        <v>4.731505263157894</v>
      </c>
      <c r="F23" s="399">
        <v>4.7414789855072472</v>
      </c>
      <c r="G23" s="399">
        <v>4.7638210526315783</v>
      </c>
      <c r="H23" s="399">
        <v>4.7797999999999998</v>
      </c>
      <c r="I23" s="399">
        <v>4.8039666666666667</v>
      </c>
      <c r="J23" s="399">
        <v>4.8831789473684202</v>
      </c>
      <c r="K23" s="400">
        <v>5.0419299999999989</v>
      </c>
      <c r="L23" s="399">
        <v>5.2323681818181829</v>
      </c>
      <c r="M23" s="399">
        <v>5.271865</v>
      </c>
      <c r="N23" s="400">
        <v>5.2622954545454546</v>
      </c>
      <c r="O23" s="399">
        <v>5.2660782608695653</v>
      </c>
      <c r="P23" s="399">
        <v>5.2353047619047608</v>
      </c>
      <c r="Q23" s="399">
        <v>5.2448499999999996</v>
      </c>
      <c r="R23" s="399">
        <v>5.2530818181818191</v>
      </c>
      <c r="S23" s="399">
        <v>5.2590000000000003</v>
      </c>
      <c r="T23" s="399">
        <v>5.2147363636363631</v>
      </c>
    </row>
    <row r="24" spans="1:20" ht="21" customHeight="1" x14ac:dyDescent="0.3">
      <c r="A24" s="401" t="s">
        <v>165</v>
      </c>
      <c r="B24" s="399">
        <v>52.728421052631589</v>
      </c>
      <c r="C24" s="399">
        <v>53.740909090909092</v>
      </c>
      <c r="D24" s="399">
        <v>52.001363636363635</v>
      </c>
      <c r="E24" s="399">
        <v>52.23</v>
      </c>
      <c r="F24" s="399">
        <v>52.62264492753625</v>
      </c>
      <c r="G24" s="399">
        <v>52.41473684210527</v>
      </c>
      <c r="H24" s="399">
        <v>52.742000000000004</v>
      </c>
      <c r="I24" s="399">
        <v>52.723809523809528</v>
      </c>
      <c r="J24" s="399">
        <v>53.433157894736844</v>
      </c>
      <c r="K24" s="400">
        <v>52.994499999999995</v>
      </c>
      <c r="L24" s="399">
        <v>53.550909090909087</v>
      </c>
      <c r="M24" s="399">
        <v>54.261000000000003</v>
      </c>
      <c r="N24" s="400">
        <v>54.161818181818191</v>
      </c>
      <c r="O24" s="399">
        <v>54.724782608695655</v>
      </c>
      <c r="P24" s="399">
        <v>54.649047619047614</v>
      </c>
      <c r="Q24" s="399">
        <v>55.586363636363629</v>
      </c>
      <c r="R24" s="399">
        <v>55.695000000000007</v>
      </c>
      <c r="S24" s="399">
        <v>55.261000000000003</v>
      </c>
      <c r="T24" s="399">
        <v>55.341818181818184</v>
      </c>
    </row>
    <row r="25" spans="1:20" ht="21" customHeight="1" x14ac:dyDescent="0.3">
      <c r="A25" s="401" t="s">
        <v>166</v>
      </c>
      <c r="B25" s="399">
        <v>33.627968421052636</v>
      </c>
      <c r="C25" s="399">
        <v>33.922322727272736</v>
      </c>
      <c r="D25" s="399">
        <v>34.516959090909097</v>
      </c>
      <c r="E25" s="399">
        <v>34.380484210526312</v>
      </c>
      <c r="F25" s="399">
        <v>34.277679264214044</v>
      </c>
      <c r="G25" s="399">
        <v>34.157973684210525</v>
      </c>
      <c r="H25" s="399">
        <v>34.098080000000003</v>
      </c>
      <c r="I25" s="399">
        <v>34.077385714285711</v>
      </c>
      <c r="J25" s="399">
        <v>34.457810526315789</v>
      </c>
      <c r="K25" s="400">
        <v>36.362370000000013</v>
      </c>
      <c r="L25" s="399">
        <v>37.527831818181816</v>
      </c>
      <c r="M25" s="399">
        <v>38.031750000000002</v>
      </c>
      <c r="N25" s="400">
        <v>37.811047202797205</v>
      </c>
      <c r="O25" s="399">
        <v>38.138956521739139</v>
      </c>
      <c r="P25" s="399">
        <v>38.17491428571428</v>
      </c>
      <c r="Q25" s="399">
        <v>38.408949999999997</v>
      </c>
      <c r="R25" s="399">
        <v>38.601686363636354</v>
      </c>
      <c r="S25" s="399">
        <v>38.97663</v>
      </c>
      <c r="T25" s="399">
        <v>38.850959090909086</v>
      </c>
    </row>
    <row r="26" spans="1:20" ht="21" customHeight="1" x14ac:dyDescent="0.3">
      <c r="A26" s="401" t="s">
        <v>167</v>
      </c>
      <c r="B26" s="399">
        <v>35.882557894736834</v>
      </c>
      <c r="C26" s="399">
        <v>35.727249999999998</v>
      </c>
      <c r="D26" s="399">
        <v>35.643545454545453</v>
      </c>
      <c r="E26" s="399">
        <v>35.742778947368421</v>
      </c>
      <c r="F26" s="399">
        <v>35.883989130434777</v>
      </c>
      <c r="G26" s="399">
        <v>36.480905263157894</v>
      </c>
      <c r="H26" s="399">
        <v>36.791025000000005</v>
      </c>
      <c r="I26" s="399">
        <v>36.983295238095238</v>
      </c>
      <c r="J26" s="399">
        <v>37.727726315789468</v>
      </c>
      <c r="K26" s="400">
        <v>37.838364999999996</v>
      </c>
      <c r="L26" s="399">
        <v>38.17201363636363</v>
      </c>
      <c r="M26" s="399">
        <v>38.337014999999994</v>
      </c>
      <c r="N26" s="400">
        <v>38.33650757575758</v>
      </c>
      <c r="O26" s="399">
        <v>38.067634782608692</v>
      </c>
      <c r="P26" s="399">
        <v>37.588000000000001</v>
      </c>
      <c r="Q26" s="399">
        <v>37.561377272727263</v>
      </c>
      <c r="R26" s="399">
        <v>37.504059090909095</v>
      </c>
      <c r="S26" s="399">
        <v>37.354289999999999</v>
      </c>
      <c r="T26" s="399">
        <v>36.670890909090922</v>
      </c>
    </row>
    <row r="27" spans="1:20" ht="21" customHeight="1" x14ac:dyDescent="0.3">
      <c r="A27" s="401" t="s">
        <v>168</v>
      </c>
      <c r="B27" s="399">
        <v>24.019836842105263</v>
      </c>
      <c r="C27" s="399">
        <v>24.61151818181818</v>
      </c>
      <c r="D27" s="399">
        <v>23.659563636363643</v>
      </c>
      <c r="E27" s="399">
        <v>23.523405263157894</v>
      </c>
      <c r="F27" s="399">
        <v>23.549182608695652</v>
      </c>
      <c r="G27" s="399">
        <v>23.869326315789476</v>
      </c>
      <c r="H27" s="399">
        <v>24.560659999999995</v>
      </c>
      <c r="I27" s="399">
        <v>24.677633333333336</v>
      </c>
      <c r="J27" s="399">
        <v>24.311684210526316</v>
      </c>
      <c r="K27" s="400">
        <v>23.697205</v>
      </c>
      <c r="L27" s="399">
        <v>24.378986363636372</v>
      </c>
      <c r="M27" s="399">
        <v>24.854155000000006</v>
      </c>
      <c r="N27" s="400">
        <v>26.239413636363643</v>
      </c>
      <c r="O27" s="399">
        <v>26.853852173913037</v>
      </c>
      <c r="P27" s="399">
        <v>26.759190476190479</v>
      </c>
      <c r="Q27" s="399">
        <v>27.137299999999996</v>
      </c>
      <c r="R27" s="399">
        <v>27.025145454545452</v>
      </c>
      <c r="S27" s="399">
        <v>28.009140000000002</v>
      </c>
      <c r="T27" s="399">
        <v>28.661009090909086</v>
      </c>
    </row>
    <row r="28" spans="1:20" ht="21" customHeight="1" x14ac:dyDescent="0.3">
      <c r="A28" s="401" t="s">
        <v>169</v>
      </c>
      <c r="B28" s="399">
        <v>26.693863157894736</v>
      </c>
      <c r="C28" s="399">
        <v>27.016154545454548</v>
      </c>
      <c r="D28" s="399">
        <v>26.533645454545454</v>
      </c>
      <c r="E28" s="399">
        <v>26.845684210526315</v>
      </c>
      <c r="F28" s="399">
        <v>27.086714130434782</v>
      </c>
      <c r="G28" s="399">
        <v>27.353099999999994</v>
      </c>
      <c r="H28" s="399">
        <v>27.457869999999996</v>
      </c>
      <c r="I28" s="399">
        <v>27.623647619047617</v>
      </c>
      <c r="J28" s="399">
        <v>27.317347368421057</v>
      </c>
      <c r="K28" s="400">
        <v>27.639085000000001</v>
      </c>
      <c r="L28" s="399">
        <v>28.478668181818179</v>
      </c>
      <c r="M28" s="399">
        <v>28.793009999999999</v>
      </c>
      <c r="N28" s="400">
        <v>29.242554924242416</v>
      </c>
      <c r="O28" s="399">
        <v>29.397534782608687</v>
      </c>
      <c r="P28" s="399">
        <v>29.609195238095243</v>
      </c>
      <c r="Q28" s="399">
        <v>29.751777272727278</v>
      </c>
      <c r="R28" s="399">
        <v>29.93196363636363</v>
      </c>
      <c r="S28" s="399">
        <v>30.250774999999997</v>
      </c>
      <c r="T28" s="399">
        <v>30.320799999999998</v>
      </c>
    </row>
    <row r="29" spans="1:20" ht="21" customHeight="1" x14ac:dyDescent="0.3">
      <c r="A29" s="401" t="s">
        <v>170</v>
      </c>
      <c r="B29" s="399">
        <v>2.5100578947368417</v>
      </c>
      <c r="C29" s="399">
        <v>2.6360000000000001</v>
      </c>
      <c r="D29" s="399">
        <v>2.4433636363636362</v>
      </c>
      <c r="E29" s="399">
        <v>2.5120105263157897</v>
      </c>
      <c r="F29" s="399">
        <v>2.5066351170568559</v>
      </c>
      <c r="G29" s="399">
        <v>2.5349789473684212</v>
      </c>
      <c r="H29" s="399">
        <v>2.60297</v>
      </c>
      <c r="I29" s="399">
        <v>2.6129238095238092</v>
      </c>
      <c r="J29" s="399">
        <v>2.5502789473684211</v>
      </c>
      <c r="K29" s="400">
        <v>2.379775</v>
      </c>
      <c r="L29" s="399">
        <v>2.2049000000000003</v>
      </c>
      <c r="M29" s="399">
        <v>2.2698449999999997</v>
      </c>
      <c r="N29" s="400">
        <v>2.4010198051948062</v>
      </c>
      <c r="O29" s="399">
        <v>2.4553217391304352</v>
      </c>
      <c r="P29" s="399">
        <v>2.3743142857142856</v>
      </c>
      <c r="Q29" s="399">
        <v>2.4507772727272732</v>
      </c>
      <c r="R29" s="399">
        <v>2.4929318181818183</v>
      </c>
      <c r="S29" s="399">
        <v>2.6470400000000001</v>
      </c>
      <c r="T29" s="399">
        <v>2.7326000000000001</v>
      </c>
    </row>
    <row r="30" spans="1:20" ht="21" customHeight="1" x14ac:dyDescent="0.3">
      <c r="A30" s="401" t="s">
        <v>171</v>
      </c>
      <c r="B30" s="399">
        <v>36.694968421052629</v>
      </c>
      <c r="C30" s="399">
        <v>37.125</v>
      </c>
      <c r="D30" s="399">
        <v>37.405999999999999</v>
      </c>
      <c r="E30" s="399">
        <v>37.268284210526325</v>
      </c>
      <c r="F30" s="399">
        <v>37.262656159420295</v>
      </c>
      <c r="G30" s="399">
        <v>37.408121052631586</v>
      </c>
      <c r="H30" s="399">
        <v>37.764490000000002</v>
      </c>
      <c r="I30" s="399">
        <v>38.364080952380945</v>
      </c>
      <c r="J30" s="399">
        <v>38.764126315789476</v>
      </c>
      <c r="K30" s="400">
        <v>40.801909999999992</v>
      </c>
      <c r="L30" s="399">
        <v>41.661886363636363</v>
      </c>
      <c r="M30" s="399">
        <v>41.984954999999999</v>
      </c>
      <c r="N30" s="400">
        <v>42.682192424242416</v>
      </c>
      <c r="O30" s="399">
        <v>43.522760869565211</v>
      </c>
      <c r="P30" s="399">
        <v>44.381995238095236</v>
      </c>
      <c r="Q30" s="399">
        <v>44.280186363636354</v>
      </c>
      <c r="R30" s="399">
        <v>44.442568181818189</v>
      </c>
      <c r="S30" s="399">
        <v>44.592795000000002</v>
      </c>
      <c r="T30" s="399">
        <v>45.303681818181822</v>
      </c>
    </row>
    <row r="31" spans="1:20" ht="21" customHeight="1" x14ac:dyDescent="0.3">
      <c r="A31" s="401" t="s">
        <v>172</v>
      </c>
      <c r="B31" s="399">
        <v>36.098000000000006</v>
      </c>
      <c r="C31" s="399">
        <v>36.461168181818181</v>
      </c>
      <c r="D31" s="399">
        <v>36.45008636363638</v>
      </c>
      <c r="E31" s="399">
        <v>36.728910526315779</v>
      </c>
      <c r="F31" s="399">
        <v>36.831666220735777</v>
      </c>
      <c r="G31" s="399">
        <v>36.947700000000005</v>
      </c>
      <c r="H31" s="399">
        <v>36.977649999999997</v>
      </c>
      <c r="I31" s="399">
        <v>37.019704761904755</v>
      </c>
      <c r="J31" s="399">
        <v>37.632894736842104</v>
      </c>
      <c r="K31" s="400">
        <v>38.807469999999995</v>
      </c>
      <c r="L31" s="399">
        <v>40.155881818181825</v>
      </c>
      <c r="M31" s="399">
        <v>40.464214999999996</v>
      </c>
      <c r="N31" s="400">
        <v>40.392528571428571</v>
      </c>
      <c r="O31" s="399">
        <v>40.434656521739136</v>
      </c>
      <c r="P31" s="399">
        <v>40.193166666666663</v>
      </c>
      <c r="Q31" s="399">
        <v>40.260709090909081</v>
      </c>
      <c r="R31" s="399">
        <v>40.327763636363642</v>
      </c>
      <c r="S31" s="399">
        <v>40.382574999999996</v>
      </c>
      <c r="T31" s="399">
        <v>40.045186363636361</v>
      </c>
    </row>
    <row r="32" spans="1:20" ht="21" customHeight="1" x14ac:dyDescent="0.3">
      <c r="A32" s="401" t="s">
        <v>173</v>
      </c>
      <c r="B32" s="399">
        <v>45.699121052631568</v>
      </c>
      <c r="C32" s="399">
        <v>45.492277272727272</v>
      </c>
      <c r="D32" s="399">
        <v>44.243268181818173</v>
      </c>
      <c r="E32" s="399">
        <v>45.393826315789475</v>
      </c>
      <c r="F32" s="399">
        <v>46.479260200668882</v>
      </c>
      <c r="G32" s="399">
        <v>47.59122631578947</v>
      </c>
      <c r="H32" s="399">
        <v>48.454265000000007</v>
      </c>
      <c r="I32" s="399">
        <v>48.35882380952382</v>
      </c>
      <c r="J32" s="399">
        <v>48.807578947368427</v>
      </c>
      <c r="K32" s="400">
        <v>48.043454999999994</v>
      </c>
      <c r="L32" s="399">
        <v>49.899850000000008</v>
      </c>
      <c r="M32" s="399">
        <v>49.79477</v>
      </c>
      <c r="N32" s="400">
        <v>50.670675524475534</v>
      </c>
      <c r="O32" s="399">
        <v>51.242839130434781</v>
      </c>
      <c r="P32" s="399">
        <v>52.85</v>
      </c>
      <c r="Q32" s="399">
        <v>52.322031818181813</v>
      </c>
      <c r="R32" s="399">
        <v>52.415622727272734</v>
      </c>
      <c r="S32" s="399">
        <v>53.427120000000002</v>
      </c>
      <c r="T32" s="399">
        <v>53.871431818181811</v>
      </c>
    </row>
    <row r="33" spans="1:20" ht="21" customHeight="1" x14ac:dyDescent="0.3">
      <c r="A33" s="401" t="s">
        <v>36</v>
      </c>
      <c r="B33" s="399">
        <v>40.728810526315797</v>
      </c>
      <c r="C33" s="399">
        <v>40.920263636363643</v>
      </c>
      <c r="D33" s="399">
        <v>40.533550000000012</v>
      </c>
      <c r="E33" s="399">
        <v>40.442842105263161</v>
      </c>
      <c r="F33" s="399">
        <v>40.688254849498328</v>
      </c>
      <c r="G33" s="399">
        <v>40.824878947368425</v>
      </c>
      <c r="H33" s="399">
        <v>41.067850000000007</v>
      </c>
      <c r="I33" s="399">
        <v>41.088961904761895</v>
      </c>
      <c r="J33" s="399">
        <v>41.070999999999998</v>
      </c>
      <c r="K33" s="400">
        <v>43.012465000000006</v>
      </c>
      <c r="L33" s="399">
        <v>43.728445454545458</v>
      </c>
      <c r="M33" s="399">
        <v>44.163089999999997</v>
      </c>
      <c r="N33" s="400">
        <v>45.5407288961039</v>
      </c>
      <c r="O33" s="399">
        <v>46.406126086956512</v>
      </c>
      <c r="P33" s="399">
        <v>47.631790476190474</v>
      </c>
      <c r="Q33" s="399">
        <v>47.586549999999995</v>
      </c>
      <c r="R33" s="399">
        <v>47.548813636363633</v>
      </c>
      <c r="S33" s="399">
        <v>47.884744999999995</v>
      </c>
      <c r="T33" s="399">
        <v>48.803122727272722</v>
      </c>
    </row>
    <row r="34" spans="1:20" ht="9" customHeight="1" thickBot="1" x14ac:dyDescent="0.35">
      <c r="A34" s="398"/>
      <c r="B34" s="396"/>
      <c r="C34" s="396"/>
      <c r="D34" s="396"/>
      <c r="E34" s="396"/>
      <c r="F34" s="396"/>
      <c r="G34" s="396"/>
      <c r="H34" s="396"/>
      <c r="I34" s="396"/>
      <c r="J34" s="396"/>
      <c r="K34" s="397"/>
      <c r="L34" s="396"/>
      <c r="M34" s="396"/>
      <c r="N34" s="397"/>
      <c r="O34" s="396"/>
      <c r="P34" s="396"/>
      <c r="Q34" s="396"/>
      <c r="R34" s="396"/>
      <c r="S34" s="396"/>
      <c r="T34" s="396"/>
    </row>
    <row r="35" spans="1:20" ht="17.25" thickTop="1" x14ac:dyDescent="0.3">
      <c r="A35" s="394" t="s">
        <v>278</v>
      </c>
    </row>
    <row r="87" spans="1:1" x14ac:dyDescent="0.3">
      <c r="A87" s="395">
        <v>44013</v>
      </c>
    </row>
  </sheetData>
  <mergeCells count="38">
    <mergeCell ref="T20:T21"/>
    <mergeCell ref="K20:K21"/>
    <mergeCell ref="L20:L21"/>
    <mergeCell ref="M20:M21"/>
    <mergeCell ref="N20:N21"/>
    <mergeCell ref="O20:O21"/>
    <mergeCell ref="P20:P21"/>
    <mergeCell ref="Q3:Q4"/>
    <mergeCell ref="R3:R4"/>
    <mergeCell ref="S3:S4"/>
    <mergeCell ref="T3:T4"/>
    <mergeCell ref="B20:B21"/>
    <mergeCell ref="C20:C21"/>
    <mergeCell ref="D20:D21"/>
    <mergeCell ref="E20:E21"/>
    <mergeCell ref="F20:F21"/>
    <mergeCell ref="G20:G21"/>
    <mergeCell ref="H20:H21"/>
    <mergeCell ref="I20:I21"/>
    <mergeCell ref="J20:J21"/>
    <mergeCell ref="Q20:Q21"/>
    <mergeCell ref="R20:R21"/>
    <mergeCell ref="S20:S21"/>
    <mergeCell ref="L3:L4"/>
    <mergeCell ref="M3:M4"/>
    <mergeCell ref="N3:N4"/>
    <mergeCell ref="O3:O4"/>
    <mergeCell ref="P3:P4"/>
    <mergeCell ref="G3:G4"/>
    <mergeCell ref="H3:H4"/>
    <mergeCell ref="I3:I4"/>
    <mergeCell ref="J3:J4"/>
    <mergeCell ref="K3:K4"/>
    <mergeCell ref="B3:B4"/>
    <mergeCell ref="C3:C4"/>
    <mergeCell ref="D3:D4"/>
    <mergeCell ref="E3:E4"/>
    <mergeCell ref="F3:F4"/>
  </mergeCells>
  <pageMargins left="0.75" right="0.75" top="0.75" bottom="0.75" header="0.31496062992125984" footer="0"/>
  <pageSetup paperSize="9" scale="6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J45"/>
  <sheetViews>
    <sheetView zoomScale="70" zoomScaleNormal="70" zoomScaleSheetLayoutView="100" workbookViewId="0">
      <selection activeCell="J27" sqref="J27"/>
    </sheetView>
  </sheetViews>
  <sheetFormatPr defaultRowHeight="15" x14ac:dyDescent="0.2"/>
  <cols>
    <col min="1" max="1" width="10.7109375" style="333" customWidth="1"/>
    <col min="2" max="2" width="26" style="335" customWidth="1"/>
    <col min="3" max="3" width="25" style="335" customWidth="1"/>
    <col min="4" max="4" width="28" style="335" customWidth="1"/>
    <col min="5" max="5" width="38.42578125" style="335" customWidth="1"/>
    <col min="6" max="6" width="27.28515625" style="335" customWidth="1"/>
    <col min="7" max="7" width="7.42578125" style="333" customWidth="1"/>
    <col min="8" max="8" width="8.28515625" style="333" customWidth="1"/>
    <col min="9" max="16384" width="9.140625" style="333"/>
  </cols>
  <sheetData>
    <row r="2" spans="1:10" s="25" customFormat="1" ht="87.75" customHeight="1" x14ac:dyDescent="0.2">
      <c r="A2" s="544" t="s">
        <v>410</v>
      </c>
      <c r="B2" s="544"/>
      <c r="C2" s="544"/>
      <c r="D2" s="544"/>
      <c r="E2" s="544"/>
      <c r="F2" s="544"/>
    </row>
    <row r="3" spans="1:10" s="25" customFormat="1" ht="17.25" x14ac:dyDescent="0.2">
      <c r="A3" s="325"/>
      <c r="B3" s="321"/>
      <c r="C3" s="321"/>
      <c r="D3" s="321"/>
      <c r="E3" s="321"/>
      <c r="F3" s="321"/>
    </row>
    <row r="4" spans="1:10" s="25" customFormat="1" ht="21" customHeight="1" x14ac:dyDescent="0.2">
      <c r="A4" s="327" t="s">
        <v>104</v>
      </c>
      <c r="B4" s="539" t="s">
        <v>98</v>
      </c>
      <c r="C4" s="539"/>
      <c r="D4" s="539"/>
      <c r="E4" s="539"/>
      <c r="F4" s="539"/>
      <c r="G4" s="21"/>
      <c r="H4" s="21"/>
      <c r="I4" s="21"/>
      <c r="J4" s="21"/>
    </row>
    <row r="5" spans="1:10" s="25" customFormat="1" ht="21.75" customHeight="1" x14ac:dyDescent="0.2">
      <c r="A5" s="545" t="s">
        <v>65</v>
      </c>
      <c r="B5" s="545"/>
      <c r="C5" s="545"/>
      <c r="D5" s="545"/>
      <c r="E5" s="545"/>
      <c r="F5" s="545"/>
      <c r="G5" s="21"/>
      <c r="H5" s="21"/>
      <c r="I5" s="21"/>
      <c r="J5" s="21"/>
    </row>
    <row r="6" spans="1:10" s="25" customFormat="1" ht="19.5" customHeight="1" x14ac:dyDescent="0.2">
      <c r="A6" s="329" t="s">
        <v>159</v>
      </c>
      <c r="B6" s="538" t="s">
        <v>97</v>
      </c>
      <c r="C6" s="538"/>
      <c r="D6" s="538"/>
      <c r="E6" s="538"/>
      <c r="F6" s="538"/>
      <c r="G6" s="21"/>
      <c r="H6" s="21"/>
      <c r="I6" s="21"/>
      <c r="J6" s="21"/>
    </row>
    <row r="7" spans="1:10" s="25" customFormat="1" ht="19.5" customHeight="1" x14ac:dyDescent="0.2">
      <c r="A7" s="329" t="s">
        <v>10</v>
      </c>
      <c r="B7" s="538" t="s">
        <v>136</v>
      </c>
      <c r="C7" s="538"/>
      <c r="D7" s="538"/>
      <c r="E7" s="538"/>
      <c r="F7" s="538"/>
      <c r="G7" s="21"/>
      <c r="H7" s="21"/>
      <c r="I7" s="21"/>
      <c r="J7" s="21"/>
    </row>
    <row r="8" spans="1:10" s="25" customFormat="1" ht="35.25" customHeight="1" x14ac:dyDescent="0.2">
      <c r="A8" s="329" t="s">
        <v>158</v>
      </c>
      <c r="B8" s="538" t="s">
        <v>156</v>
      </c>
      <c r="C8" s="538"/>
      <c r="D8" s="538"/>
      <c r="E8" s="538"/>
      <c r="F8" s="538"/>
      <c r="G8" s="21"/>
      <c r="H8" s="21"/>
      <c r="I8" s="21"/>
      <c r="J8" s="21"/>
    </row>
    <row r="9" spans="1:10" s="25" customFormat="1" ht="17.25" x14ac:dyDescent="0.2">
      <c r="A9" s="329"/>
      <c r="B9" s="324"/>
      <c r="C9" s="324"/>
      <c r="D9" s="324"/>
      <c r="E9" s="324"/>
      <c r="F9" s="324"/>
      <c r="G9" s="21"/>
      <c r="H9" s="21"/>
      <c r="I9" s="21"/>
      <c r="J9" s="21"/>
    </row>
    <row r="10" spans="1:10" s="25" customFormat="1" ht="17.25" x14ac:dyDescent="0.2">
      <c r="A10" s="24" t="s">
        <v>99</v>
      </c>
      <c r="B10" s="539" t="s">
        <v>100</v>
      </c>
      <c r="C10" s="539"/>
      <c r="D10" s="539"/>
      <c r="E10" s="539"/>
      <c r="F10" s="539"/>
      <c r="G10" s="21"/>
      <c r="H10" s="21"/>
      <c r="I10" s="21"/>
      <c r="J10" s="21"/>
    </row>
    <row r="11" spans="1:10" s="25" customFormat="1" ht="4.5" customHeight="1" x14ac:dyDescent="0.2">
      <c r="A11" s="24"/>
      <c r="B11" s="322"/>
      <c r="C11" s="322"/>
      <c r="D11" s="322"/>
      <c r="E11" s="322"/>
      <c r="F11" s="322"/>
      <c r="G11" s="21"/>
      <c r="H11" s="21"/>
      <c r="I11" s="21"/>
      <c r="J11" s="21"/>
    </row>
    <row r="12" spans="1:10" s="25" customFormat="1" ht="111.75" customHeight="1" x14ac:dyDescent="0.2">
      <c r="A12" s="543" t="s">
        <v>157</v>
      </c>
      <c r="B12" s="543"/>
      <c r="C12" s="543"/>
      <c r="D12" s="543"/>
      <c r="E12" s="543"/>
      <c r="F12" s="543"/>
      <c r="G12" s="21"/>
      <c r="H12" s="21"/>
      <c r="I12" s="21"/>
      <c r="J12" s="21"/>
    </row>
    <row r="13" spans="1:10" s="25" customFormat="1" ht="17.25" x14ac:dyDescent="0.2">
      <c r="A13" s="21"/>
      <c r="B13" s="324"/>
      <c r="C13" s="324"/>
      <c r="D13" s="324"/>
      <c r="E13" s="324"/>
      <c r="F13" s="324"/>
      <c r="G13" s="21"/>
      <c r="H13" s="21"/>
      <c r="I13" s="21"/>
      <c r="J13" s="21"/>
    </row>
    <row r="14" spans="1:10" s="25" customFormat="1" ht="18.75" customHeight="1" x14ac:dyDescent="0.2">
      <c r="A14" s="24" t="s">
        <v>101</v>
      </c>
      <c r="B14" s="539" t="s">
        <v>137</v>
      </c>
      <c r="C14" s="539"/>
      <c r="D14" s="539"/>
      <c r="E14" s="539"/>
      <c r="F14" s="539"/>
      <c r="G14" s="21"/>
      <c r="H14" s="21"/>
      <c r="I14" s="21"/>
      <c r="J14" s="21"/>
    </row>
    <row r="15" spans="1:10" s="25" customFormat="1" ht="40.5" customHeight="1" x14ac:dyDescent="0.2">
      <c r="A15" s="538" t="s">
        <v>189</v>
      </c>
      <c r="B15" s="538"/>
      <c r="C15" s="538"/>
      <c r="D15" s="538"/>
      <c r="E15" s="538"/>
      <c r="F15" s="538"/>
      <c r="G15" s="21"/>
      <c r="H15" s="21"/>
      <c r="I15" s="21"/>
      <c r="J15" s="21"/>
    </row>
    <row r="16" spans="1:10" s="25" customFormat="1" ht="17.25" x14ac:dyDescent="0.2">
      <c r="A16" s="21"/>
      <c r="B16" s="324"/>
      <c r="C16" s="324"/>
      <c r="D16" s="324"/>
      <c r="E16" s="324"/>
      <c r="F16" s="324"/>
      <c r="G16" s="21"/>
      <c r="H16" s="21"/>
      <c r="I16" s="21"/>
      <c r="J16" s="21"/>
    </row>
    <row r="17" spans="1:10" s="25" customFormat="1" ht="22.5" customHeight="1" x14ac:dyDescent="0.2">
      <c r="A17" s="24" t="s">
        <v>103</v>
      </c>
      <c r="B17" s="539" t="s">
        <v>102</v>
      </c>
      <c r="C17" s="539"/>
      <c r="D17" s="539"/>
      <c r="E17" s="539"/>
      <c r="F17" s="539"/>
      <c r="G17" s="21"/>
      <c r="H17" s="21"/>
      <c r="I17" s="21"/>
      <c r="J17" s="21"/>
    </row>
    <row r="18" spans="1:10" s="25" customFormat="1" ht="62.25" customHeight="1" x14ac:dyDescent="0.2">
      <c r="A18" s="540" t="s">
        <v>185</v>
      </c>
      <c r="B18" s="540"/>
      <c r="C18" s="540"/>
      <c r="D18" s="540"/>
      <c r="E18" s="540"/>
      <c r="F18" s="540"/>
      <c r="G18" s="21"/>
      <c r="H18" s="21"/>
      <c r="I18" s="21"/>
      <c r="J18" s="21"/>
    </row>
    <row r="19" spans="1:10" s="25" customFormat="1" ht="9.75" customHeight="1" x14ac:dyDescent="0.2">
      <c r="A19" s="323"/>
      <c r="B19" s="323"/>
      <c r="C19" s="323"/>
      <c r="D19" s="323"/>
      <c r="E19" s="323"/>
      <c r="F19" s="323"/>
      <c r="G19" s="21"/>
      <c r="H19" s="21"/>
      <c r="I19" s="21"/>
      <c r="J19" s="21"/>
    </row>
    <row r="20" spans="1:10" ht="17.25" x14ac:dyDescent="0.2">
      <c r="A20" s="326" t="s">
        <v>105</v>
      </c>
      <c r="B20" s="541" t="s">
        <v>186</v>
      </c>
      <c r="C20" s="541"/>
      <c r="D20" s="541"/>
      <c r="E20" s="541"/>
      <c r="F20" s="541"/>
      <c r="G20" s="318"/>
      <c r="H20" s="318"/>
      <c r="I20" s="318"/>
      <c r="J20" s="318"/>
    </row>
    <row r="21" spans="1:10" ht="62.25" customHeight="1" x14ac:dyDescent="0.2">
      <c r="A21" s="542" t="s">
        <v>373</v>
      </c>
      <c r="B21" s="542"/>
      <c r="C21" s="542"/>
      <c r="D21" s="542"/>
      <c r="E21" s="542"/>
      <c r="F21" s="542"/>
      <c r="G21" s="318"/>
      <c r="H21" s="318"/>
      <c r="I21" s="318"/>
      <c r="J21" s="318"/>
    </row>
    <row r="22" spans="1:10" ht="16.5" customHeight="1" x14ac:dyDescent="0.2">
      <c r="A22" s="23"/>
      <c r="B22" s="321"/>
      <c r="C22" s="321"/>
      <c r="D22" s="321"/>
      <c r="E22" s="321"/>
      <c r="F22" s="321"/>
      <c r="G22" s="318"/>
      <c r="H22" s="318"/>
      <c r="I22" s="318"/>
      <c r="J22" s="318"/>
    </row>
    <row r="23" spans="1:10" ht="37.5" customHeight="1" x14ac:dyDescent="0.2">
      <c r="A23" s="543" t="s">
        <v>187</v>
      </c>
      <c r="B23" s="543"/>
      <c r="C23" s="543"/>
      <c r="D23" s="543"/>
      <c r="E23" s="543"/>
      <c r="F23" s="543"/>
      <c r="G23" s="318"/>
      <c r="H23" s="318"/>
      <c r="I23" s="318"/>
      <c r="J23" s="318"/>
    </row>
    <row r="24" spans="1:10" ht="17.25" x14ac:dyDescent="0.2">
      <c r="A24" s="315"/>
      <c r="B24" s="323"/>
      <c r="C24" s="323"/>
      <c r="D24" s="323"/>
      <c r="E24" s="323"/>
      <c r="F24" s="323"/>
      <c r="G24" s="318"/>
      <c r="H24" s="318"/>
      <c r="I24" s="318"/>
      <c r="J24" s="318"/>
    </row>
    <row r="25" spans="1:10" ht="17.25" x14ac:dyDescent="0.2">
      <c r="A25" s="315" t="s">
        <v>66</v>
      </c>
      <c r="B25" s="323"/>
      <c r="C25" s="323"/>
      <c r="D25" s="323"/>
      <c r="E25" s="323"/>
      <c r="F25" s="323"/>
      <c r="G25" s="318"/>
      <c r="H25" s="318"/>
      <c r="I25" s="318"/>
      <c r="J25" s="318"/>
    </row>
    <row r="26" spans="1:10" ht="17.25" x14ac:dyDescent="0.2">
      <c r="A26" s="318"/>
      <c r="B26" s="323"/>
      <c r="C26" s="323"/>
      <c r="D26" s="323"/>
      <c r="E26" s="323"/>
      <c r="F26" s="323"/>
      <c r="G26" s="318"/>
      <c r="H26" s="318"/>
      <c r="I26" s="318"/>
      <c r="J26" s="318"/>
    </row>
    <row r="27" spans="1:10" ht="17.25" customHeight="1" x14ac:dyDescent="0.2">
      <c r="A27" s="326" t="s">
        <v>106</v>
      </c>
      <c r="B27" s="541" t="s">
        <v>107</v>
      </c>
      <c r="C27" s="541"/>
      <c r="D27" s="541"/>
      <c r="E27" s="541"/>
      <c r="F27" s="541"/>
      <c r="G27" s="318"/>
      <c r="H27" s="318"/>
      <c r="I27" s="318"/>
      <c r="J27" s="318"/>
    </row>
    <row r="28" spans="1:10" ht="24" customHeight="1" x14ac:dyDescent="0.2">
      <c r="A28" s="538" t="s">
        <v>190</v>
      </c>
      <c r="B28" s="538"/>
      <c r="C28" s="538"/>
      <c r="D28" s="538"/>
      <c r="E28" s="538"/>
      <c r="F28" s="538"/>
      <c r="G28" s="318"/>
      <c r="H28" s="318"/>
      <c r="I28" s="318"/>
      <c r="J28" s="318"/>
    </row>
    <row r="29" spans="1:10" ht="13.5" customHeight="1" x14ac:dyDescent="0.2">
      <c r="A29" s="318"/>
      <c r="B29" s="323"/>
      <c r="C29" s="323"/>
      <c r="D29" s="323"/>
      <c r="E29" s="323"/>
      <c r="F29" s="323"/>
      <c r="G29" s="318"/>
      <c r="H29" s="318"/>
      <c r="I29" s="318"/>
      <c r="J29" s="318"/>
    </row>
    <row r="30" spans="1:10" s="410" customFormat="1" ht="16.5" x14ac:dyDescent="0.3">
      <c r="A30" s="407" t="s">
        <v>44</v>
      </c>
      <c r="B30" s="408" t="s">
        <v>412</v>
      </c>
      <c r="C30" s="409" t="s">
        <v>413</v>
      </c>
      <c r="D30" s="409" t="s">
        <v>414</v>
      </c>
      <c r="E30" s="409" t="s">
        <v>417</v>
      </c>
    </row>
    <row r="31" spans="1:10" s="410" customFormat="1" ht="16.5" x14ac:dyDescent="0.3">
      <c r="A31" s="407" t="s">
        <v>45</v>
      </c>
      <c r="B31" s="407" t="s">
        <v>415</v>
      </c>
      <c r="C31" s="411" t="s">
        <v>188</v>
      </c>
      <c r="D31" s="411" t="s">
        <v>188</v>
      </c>
      <c r="E31" s="411" t="s">
        <v>188</v>
      </c>
    </row>
    <row r="32" spans="1:10" s="410" customFormat="1" ht="16.5" x14ac:dyDescent="0.3">
      <c r="A32" s="407" t="s">
        <v>67</v>
      </c>
      <c r="B32" s="407" t="s">
        <v>108</v>
      </c>
      <c r="C32" s="411" t="s">
        <v>246</v>
      </c>
      <c r="D32" s="411" t="s">
        <v>418</v>
      </c>
      <c r="E32" s="411" t="s">
        <v>419</v>
      </c>
    </row>
    <row r="33" spans="1:10" s="410" customFormat="1" ht="16.5" x14ac:dyDescent="0.3">
      <c r="A33" s="407" t="s">
        <v>68</v>
      </c>
      <c r="B33" s="407" t="s">
        <v>109</v>
      </c>
      <c r="C33" s="412" t="s">
        <v>245</v>
      </c>
      <c r="D33" s="412" t="s">
        <v>416</v>
      </c>
      <c r="E33" s="412" t="s">
        <v>420</v>
      </c>
    </row>
    <row r="34" spans="1:10" s="416" customFormat="1" ht="16.5" x14ac:dyDescent="0.3">
      <c r="A34" s="413"/>
      <c r="B34" s="414"/>
      <c r="C34" s="414"/>
      <c r="D34" s="414"/>
      <c r="E34" s="415"/>
    </row>
    <row r="35" spans="1:10" s="410" customFormat="1" ht="16.5" x14ac:dyDescent="0.3">
      <c r="A35" s="417" t="s">
        <v>110</v>
      </c>
      <c r="B35" s="418" t="s">
        <v>111</v>
      </c>
      <c r="C35" s="415"/>
      <c r="D35" s="415"/>
      <c r="E35" s="415"/>
      <c r="F35" s="419"/>
      <c r="G35" s="419"/>
      <c r="H35" s="419"/>
      <c r="I35" s="419"/>
    </row>
    <row r="36" spans="1:10" s="410" customFormat="1" ht="54" customHeight="1" x14ac:dyDescent="0.3">
      <c r="A36" s="546" t="s">
        <v>456</v>
      </c>
      <c r="B36" s="546"/>
      <c r="C36" s="546"/>
      <c r="D36" s="546"/>
      <c r="E36" s="546"/>
      <c r="F36" s="546"/>
      <c r="G36" s="419"/>
      <c r="H36" s="419"/>
      <c r="I36" s="419"/>
    </row>
    <row r="37" spans="1:10" ht="17.25" x14ac:dyDescent="0.2">
      <c r="A37" s="318"/>
      <c r="B37" s="323"/>
      <c r="C37" s="323"/>
      <c r="D37" s="323"/>
      <c r="E37" s="323"/>
      <c r="F37" s="323"/>
      <c r="G37" s="318"/>
      <c r="H37" s="318"/>
      <c r="I37" s="318"/>
      <c r="J37" s="318"/>
    </row>
    <row r="38" spans="1:10" ht="17.25" x14ac:dyDescent="0.2">
      <c r="A38" s="316" t="s">
        <v>174</v>
      </c>
      <c r="B38" s="316" t="s">
        <v>175</v>
      </c>
      <c r="C38" s="316"/>
      <c r="D38" s="316"/>
      <c r="E38" s="316"/>
      <c r="F38" s="316"/>
      <c r="G38" s="318"/>
      <c r="H38" s="318"/>
      <c r="I38" s="318"/>
      <c r="J38" s="318"/>
    </row>
    <row r="39" spans="1:10" ht="39" customHeight="1" x14ac:dyDescent="0.2">
      <c r="A39" s="538" t="s">
        <v>160</v>
      </c>
      <c r="B39" s="538"/>
      <c r="C39" s="538"/>
      <c r="D39" s="538"/>
      <c r="E39" s="538"/>
      <c r="F39" s="538"/>
      <c r="G39" s="318"/>
      <c r="H39" s="318"/>
      <c r="I39" s="318"/>
      <c r="J39" s="318"/>
    </row>
    <row r="40" spans="1:10" ht="17.25" x14ac:dyDescent="0.2">
      <c r="A40" s="318"/>
      <c r="B40" s="323"/>
      <c r="C40" s="323"/>
      <c r="D40" s="323"/>
      <c r="E40" s="323"/>
      <c r="F40" s="323"/>
      <c r="G40" s="318"/>
      <c r="H40" s="318"/>
      <c r="I40" s="318"/>
      <c r="J40" s="318"/>
    </row>
    <row r="41" spans="1:10" ht="17.25" x14ac:dyDescent="0.2">
      <c r="A41" s="320" t="s">
        <v>112</v>
      </c>
      <c r="B41" s="320" t="s">
        <v>113</v>
      </c>
      <c r="C41" s="323"/>
      <c r="D41" s="323"/>
      <c r="E41" s="323"/>
      <c r="F41" s="323"/>
      <c r="G41" s="318"/>
      <c r="H41" s="318"/>
      <c r="I41" s="318"/>
      <c r="J41" s="318"/>
    </row>
    <row r="42" spans="1:10" ht="21" customHeight="1" x14ac:dyDescent="0.2">
      <c r="A42" s="538" t="s">
        <v>161</v>
      </c>
      <c r="B42" s="538"/>
      <c r="C42" s="538"/>
      <c r="D42" s="538"/>
      <c r="E42" s="538"/>
      <c r="F42" s="538"/>
      <c r="G42" s="318"/>
      <c r="H42" s="318"/>
      <c r="I42" s="318"/>
      <c r="J42" s="318"/>
    </row>
    <row r="43" spans="1:10" ht="21" customHeight="1" x14ac:dyDescent="0.2">
      <c r="A43" s="537" t="s">
        <v>138</v>
      </c>
      <c r="B43" s="537"/>
      <c r="C43" s="537"/>
      <c r="D43" s="537"/>
      <c r="E43" s="537"/>
      <c r="F43" s="537"/>
      <c r="G43" s="318"/>
      <c r="H43" s="318"/>
      <c r="I43" s="318"/>
      <c r="J43" s="318"/>
    </row>
    <row r="44" spans="1:10" ht="21" customHeight="1" x14ac:dyDescent="0.2">
      <c r="A44" s="537" t="s">
        <v>139</v>
      </c>
      <c r="B44" s="537"/>
      <c r="C44" s="537"/>
      <c r="D44" s="537"/>
      <c r="E44" s="537"/>
      <c r="F44" s="537"/>
      <c r="G44" s="318"/>
      <c r="H44" s="318"/>
      <c r="I44" s="318"/>
      <c r="J44" s="318"/>
    </row>
    <row r="45" spans="1:10" ht="21" customHeight="1" x14ac:dyDescent="0.2">
      <c r="A45" s="537" t="s">
        <v>140</v>
      </c>
      <c r="B45" s="537"/>
      <c r="C45" s="537"/>
      <c r="D45" s="537"/>
      <c r="E45" s="537"/>
      <c r="F45" s="537"/>
      <c r="G45" s="318"/>
      <c r="H45" s="318"/>
      <c r="I45" s="318"/>
      <c r="J45" s="318"/>
    </row>
  </sheetData>
  <mergeCells count="23">
    <mergeCell ref="B10:F10"/>
    <mergeCell ref="A12:F12"/>
    <mergeCell ref="B14:F14"/>
    <mergeCell ref="A36:F36"/>
    <mergeCell ref="B8:F8"/>
    <mergeCell ref="A2:F2"/>
    <mergeCell ref="B4:F4"/>
    <mergeCell ref="A5:F5"/>
    <mergeCell ref="B6:F6"/>
    <mergeCell ref="B7:F7"/>
    <mergeCell ref="A44:F44"/>
    <mergeCell ref="A45:F45"/>
    <mergeCell ref="A15:F15"/>
    <mergeCell ref="B17:F17"/>
    <mergeCell ref="A39:F39"/>
    <mergeCell ref="A42:F42"/>
    <mergeCell ref="A43:F43"/>
    <mergeCell ref="A28:F28"/>
    <mergeCell ref="A18:F18"/>
    <mergeCell ref="B20:F20"/>
    <mergeCell ref="A21:F21"/>
    <mergeCell ref="A23:F23"/>
    <mergeCell ref="B27:F27"/>
  </mergeCells>
  <hyperlinks>
    <hyperlink ref="B33" r:id="rId1" xr:uid="{44E0FD10-A85D-4D9C-891F-FF8D521E326F}"/>
  </hyperlinks>
  <printOptions horizontalCentered="1"/>
  <pageMargins left="0.31496062992126" right="0.31496062992126" top="0.196850393700787" bottom="0" header="0" footer="0"/>
  <pageSetup paperSize="9" scale="64" orientation="portrait" r:id="rId2"/>
  <headerFooter scaleWithDoc="0">
    <oddFooter>&amp;R&amp;P</oddFooter>
  </headerFooter>
  <rowBreaks count="1" manualBreakCount="1">
    <brk id="46" max="5" man="1"/>
  </rowBreaks>
  <ignoredErrors>
    <ignoredError sqref="A4 A20 A27 A41"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40"/>
  <sheetViews>
    <sheetView zoomScale="70" zoomScaleNormal="70" zoomScaleSheetLayoutView="100" workbookViewId="0">
      <selection activeCell="G53" sqref="G53"/>
    </sheetView>
  </sheetViews>
  <sheetFormatPr defaultRowHeight="17.25" x14ac:dyDescent="0.2"/>
  <cols>
    <col min="1" max="11" width="11.140625" style="315" customWidth="1"/>
    <col min="12" max="16384" width="9.140625" style="315"/>
  </cols>
  <sheetData>
    <row r="1" spans="1:11" s="334" customFormat="1" ht="27" customHeight="1" x14ac:dyDescent="0.2">
      <c r="A1" s="548" t="s">
        <v>220</v>
      </c>
      <c r="B1" s="548"/>
      <c r="C1" s="548"/>
      <c r="D1" s="548"/>
      <c r="E1" s="548"/>
      <c r="F1" s="548"/>
      <c r="G1" s="548"/>
      <c r="H1" s="548"/>
      <c r="I1" s="548"/>
      <c r="J1" s="548"/>
      <c r="K1" s="548"/>
    </row>
    <row r="2" spans="1:11" ht="14.25" customHeight="1" x14ac:dyDescent="0.2"/>
    <row r="3" spans="1:11" ht="24.75" customHeight="1" x14ac:dyDescent="0.2">
      <c r="A3" s="543" t="s">
        <v>221</v>
      </c>
      <c r="B3" s="543"/>
      <c r="C3" s="543"/>
      <c r="D3" s="543"/>
      <c r="E3" s="543"/>
      <c r="F3" s="543"/>
      <c r="G3" s="543"/>
      <c r="H3" s="543"/>
      <c r="I3" s="543"/>
      <c r="J3" s="543"/>
      <c r="K3" s="543"/>
    </row>
    <row r="4" spans="1:11" ht="12" customHeight="1" x14ac:dyDescent="0.2"/>
    <row r="5" spans="1:11" x14ac:dyDescent="0.2">
      <c r="A5" s="320" t="s">
        <v>104</v>
      </c>
      <c r="B5" s="316" t="s">
        <v>222</v>
      </c>
      <c r="C5" s="316"/>
      <c r="D5" s="316"/>
      <c r="E5" s="316"/>
    </row>
    <row r="6" spans="1:11" ht="60.75" customHeight="1" x14ac:dyDescent="0.2">
      <c r="A6" s="543" t="s">
        <v>338</v>
      </c>
      <c r="B6" s="538"/>
      <c r="C6" s="538"/>
      <c r="D6" s="538"/>
      <c r="E6" s="538"/>
      <c r="F6" s="538"/>
      <c r="G6" s="538"/>
      <c r="H6" s="538"/>
      <c r="I6" s="538"/>
      <c r="J6" s="538"/>
      <c r="K6" s="538"/>
    </row>
    <row r="7" spans="1:11" ht="14.25" customHeight="1" x14ac:dyDescent="0.2"/>
    <row r="8" spans="1:11" ht="18" customHeight="1" x14ac:dyDescent="0.2">
      <c r="A8" s="320" t="s">
        <v>223</v>
      </c>
      <c r="B8" s="547" t="s">
        <v>224</v>
      </c>
      <c r="C8" s="547"/>
      <c r="D8" s="547"/>
      <c r="E8" s="547"/>
      <c r="F8" s="547"/>
      <c r="G8" s="547"/>
      <c r="H8" s="547"/>
      <c r="I8" s="547"/>
      <c r="J8" s="547"/>
      <c r="K8" s="547"/>
    </row>
    <row r="9" spans="1:11" ht="78.75" customHeight="1" x14ac:dyDescent="0.2">
      <c r="A9" s="542" t="s">
        <v>461</v>
      </c>
      <c r="B9" s="542"/>
      <c r="C9" s="542"/>
      <c r="D9" s="542"/>
      <c r="E9" s="542"/>
      <c r="F9" s="542"/>
      <c r="G9" s="542"/>
      <c r="H9" s="542"/>
      <c r="I9" s="542"/>
      <c r="J9" s="542"/>
      <c r="K9" s="542"/>
    </row>
    <row r="10" spans="1:11" ht="14.25" customHeight="1" x14ac:dyDescent="0.2"/>
    <row r="11" spans="1:11" x14ac:dyDescent="0.2">
      <c r="A11" s="320" t="s">
        <v>115</v>
      </c>
      <c r="B11" s="547" t="s">
        <v>225</v>
      </c>
      <c r="C11" s="547"/>
      <c r="D11" s="547"/>
      <c r="E11" s="547"/>
      <c r="F11" s="547"/>
      <c r="G11" s="547"/>
      <c r="H11" s="547"/>
      <c r="I11" s="547"/>
      <c r="J11" s="547"/>
      <c r="K11" s="547"/>
    </row>
    <row r="12" spans="1:11" ht="59.25" customHeight="1" x14ac:dyDescent="0.2">
      <c r="A12" s="538" t="s">
        <v>226</v>
      </c>
      <c r="B12" s="538"/>
      <c r="C12" s="538"/>
      <c r="D12" s="538"/>
      <c r="E12" s="538"/>
      <c r="F12" s="538"/>
      <c r="G12" s="538"/>
      <c r="H12" s="538"/>
      <c r="I12" s="538"/>
      <c r="J12" s="538"/>
      <c r="K12" s="538"/>
    </row>
    <row r="13" spans="1:11" ht="14.25" customHeight="1" x14ac:dyDescent="0.2"/>
    <row r="14" spans="1:11" ht="18.75" customHeight="1" x14ac:dyDescent="0.2">
      <c r="A14" s="320" t="s">
        <v>227</v>
      </c>
      <c r="B14" s="547" t="s">
        <v>228</v>
      </c>
      <c r="C14" s="547"/>
      <c r="D14" s="547"/>
      <c r="E14" s="547"/>
      <c r="F14" s="547"/>
      <c r="G14" s="547"/>
      <c r="H14" s="547"/>
      <c r="I14" s="547"/>
      <c r="J14" s="547"/>
      <c r="K14" s="547"/>
    </row>
    <row r="15" spans="1:11" ht="77.25" customHeight="1" x14ac:dyDescent="0.2">
      <c r="A15" s="542" t="s">
        <v>462</v>
      </c>
      <c r="B15" s="542"/>
      <c r="C15" s="542"/>
      <c r="D15" s="542"/>
      <c r="E15" s="542"/>
      <c r="F15" s="542"/>
      <c r="G15" s="542"/>
      <c r="H15" s="542"/>
      <c r="I15" s="542"/>
      <c r="J15" s="542"/>
      <c r="K15" s="542"/>
    </row>
    <row r="16" spans="1:11" ht="14.25" customHeight="1" x14ac:dyDescent="0.2"/>
    <row r="17" spans="1:11" ht="54" customHeight="1" x14ac:dyDescent="0.2">
      <c r="A17" s="538" t="s">
        <v>229</v>
      </c>
      <c r="B17" s="538"/>
      <c r="C17" s="538"/>
      <c r="D17" s="538"/>
      <c r="E17" s="538"/>
      <c r="F17" s="538"/>
      <c r="G17" s="538"/>
      <c r="H17" s="538"/>
      <c r="I17" s="538"/>
      <c r="J17" s="538"/>
      <c r="K17" s="538"/>
    </row>
    <row r="18" spans="1:11" ht="12.75" customHeight="1" x14ac:dyDescent="0.2"/>
    <row r="19" spans="1:11" ht="39.75" customHeight="1" x14ac:dyDescent="0.2">
      <c r="A19" s="538" t="s">
        <v>230</v>
      </c>
      <c r="B19" s="538"/>
      <c r="C19" s="538"/>
      <c r="D19" s="538"/>
      <c r="E19" s="538"/>
      <c r="F19" s="538"/>
      <c r="G19" s="538"/>
      <c r="H19" s="538"/>
      <c r="I19" s="538"/>
      <c r="J19" s="538"/>
      <c r="K19" s="538"/>
    </row>
    <row r="20" spans="1:11" ht="11.25" customHeight="1" x14ac:dyDescent="0.2"/>
    <row r="21" spans="1:11" ht="20.25" customHeight="1" x14ac:dyDescent="0.2">
      <c r="A21" s="550" t="s">
        <v>231</v>
      </c>
      <c r="B21" s="550"/>
      <c r="C21" s="550"/>
      <c r="D21" s="550"/>
      <c r="E21" s="550"/>
      <c r="F21" s="550"/>
      <c r="G21" s="550"/>
      <c r="H21" s="550"/>
      <c r="I21" s="550"/>
      <c r="J21" s="550"/>
      <c r="K21" s="550"/>
    </row>
    <row r="22" spans="1:11" ht="15" customHeight="1" x14ac:dyDescent="0.2">
      <c r="A22" s="328"/>
      <c r="B22" s="328"/>
      <c r="C22" s="328"/>
      <c r="D22" s="328"/>
      <c r="E22" s="328"/>
      <c r="F22" s="328"/>
      <c r="G22" s="328"/>
      <c r="H22" s="328"/>
      <c r="I22" s="328"/>
      <c r="J22" s="328"/>
      <c r="K22" s="328"/>
    </row>
    <row r="23" spans="1:11" s="316" customFormat="1" x14ac:dyDescent="0.2">
      <c r="A23" s="320" t="s">
        <v>105</v>
      </c>
      <c r="B23" s="547" t="s">
        <v>232</v>
      </c>
      <c r="C23" s="547"/>
      <c r="D23" s="547"/>
      <c r="E23" s="547"/>
      <c r="F23" s="547"/>
      <c r="G23" s="547"/>
      <c r="H23" s="547"/>
      <c r="I23" s="547"/>
      <c r="J23" s="547"/>
      <c r="K23" s="547"/>
    </row>
    <row r="24" spans="1:11" ht="40.5" customHeight="1" x14ac:dyDescent="0.2">
      <c r="A24" s="538" t="s">
        <v>233</v>
      </c>
      <c r="B24" s="538"/>
      <c r="C24" s="538"/>
      <c r="D24" s="538"/>
      <c r="E24" s="538"/>
      <c r="F24" s="538"/>
      <c r="G24" s="538"/>
      <c r="H24" s="538"/>
      <c r="I24" s="538"/>
      <c r="J24" s="538"/>
      <c r="K24" s="538"/>
    </row>
    <row r="25" spans="1:11" ht="15" customHeight="1" x14ac:dyDescent="0.2"/>
    <row r="26" spans="1:11" ht="15" customHeight="1" x14ac:dyDescent="0.2">
      <c r="A26" s="320" t="s">
        <v>106</v>
      </c>
      <c r="B26" s="547" t="s">
        <v>234</v>
      </c>
      <c r="C26" s="547"/>
      <c r="D26" s="547"/>
      <c r="E26" s="547"/>
      <c r="F26" s="547"/>
      <c r="G26" s="547"/>
      <c r="H26" s="547"/>
      <c r="I26" s="547"/>
      <c r="J26" s="547"/>
      <c r="K26" s="547"/>
    </row>
    <row r="27" spans="1:11" ht="42" customHeight="1" x14ac:dyDescent="0.2">
      <c r="A27" s="543" t="s">
        <v>235</v>
      </c>
      <c r="B27" s="543"/>
      <c r="C27" s="543"/>
      <c r="D27" s="543"/>
      <c r="E27" s="543"/>
      <c r="F27" s="543"/>
      <c r="G27" s="543"/>
      <c r="H27" s="543"/>
      <c r="I27" s="543"/>
      <c r="J27" s="543"/>
      <c r="K27" s="543"/>
    </row>
    <row r="28" spans="1:11" ht="15" customHeight="1" x14ac:dyDescent="0.2"/>
    <row r="29" spans="1:11" x14ac:dyDescent="0.2">
      <c r="A29" s="320" t="s">
        <v>110</v>
      </c>
      <c r="B29" s="549" t="s">
        <v>236</v>
      </c>
      <c r="C29" s="549"/>
      <c r="D29" s="549"/>
      <c r="E29" s="549"/>
      <c r="F29" s="549"/>
      <c r="G29" s="549"/>
      <c r="H29" s="549"/>
      <c r="I29" s="549"/>
      <c r="J29" s="549"/>
      <c r="K29" s="549"/>
    </row>
    <row r="30" spans="1:11" ht="40.5" customHeight="1" x14ac:dyDescent="0.2">
      <c r="A30" s="545" t="s">
        <v>237</v>
      </c>
      <c r="B30" s="545"/>
      <c r="C30" s="545"/>
      <c r="D30" s="545"/>
      <c r="E30" s="545"/>
      <c r="F30" s="545"/>
      <c r="G30" s="545"/>
      <c r="H30" s="545"/>
      <c r="I30" s="545"/>
      <c r="J30" s="545"/>
      <c r="K30" s="545"/>
    </row>
    <row r="31" spans="1:11" ht="11.25" customHeight="1" x14ac:dyDescent="0.2"/>
    <row r="32" spans="1:11" x14ac:dyDescent="0.2">
      <c r="A32" s="320" t="s">
        <v>238</v>
      </c>
      <c r="B32" s="549" t="s">
        <v>116</v>
      </c>
      <c r="C32" s="549"/>
      <c r="D32" s="549"/>
      <c r="E32" s="549"/>
      <c r="F32" s="549"/>
      <c r="G32" s="549"/>
      <c r="H32" s="549"/>
      <c r="I32" s="549"/>
      <c r="J32" s="549"/>
      <c r="K32" s="549"/>
    </row>
    <row r="33" spans="1:11" ht="39" customHeight="1" x14ac:dyDescent="0.2">
      <c r="A33" s="545" t="s">
        <v>239</v>
      </c>
      <c r="B33" s="545"/>
      <c r="C33" s="545"/>
      <c r="D33" s="545"/>
      <c r="E33" s="545"/>
      <c r="F33" s="545"/>
      <c r="G33" s="545"/>
      <c r="H33" s="545"/>
      <c r="I33" s="545"/>
      <c r="J33" s="545"/>
      <c r="K33" s="545"/>
    </row>
    <row r="34" spans="1:11" ht="12.75" customHeight="1" x14ac:dyDescent="0.2">
      <c r="A34" s="325"/>
      <c r="B34" s="325"/>
      <c r="C34" s="325"/>
      <c r="D34" s="325"/>
      <c r="E34" s="325"/>
      <c r="F34" s="325"/>
      <c r="G34" s="325"/>
      <c r="H34" s="325"/>
      <c r="I34" s="325"/>
      <c r="J34" s="325"/>
      <c r="K34" s="325"/>
    </row>
    <row r="35" spans="1:11" ht="35.25" customHeight="1" x14ac:dyDescent="0.2">
      <c r="A35" s="543" t="s">
        <v>240</v>
      </c>
      <c r="B35" s="543"/>
      <c r="C35" s="543"/>
      <c r="D35" s="543"/>
      <c r="E35" s="543"/>
      <c r="F35" s="543"/>
      <c r="G35" s="543"/>
      <c r="H35" s="543"/>
      <c r="I35" s="543"/>
      <c r="J35" s="543"/>
      <c r="K35" s="543"/>
    </row>
    <row r="36" spans="1:11" ht="14.25" customHeight="1" x14ac:dyDescent="0.2">
      <c r="A36" s="325"/>
      <c r="B36" s="325"/>
      <c r="C36" s="325"/>
      <c r="D36" s="325"/>
      <c r="E36" s="325"/>
      <c r="F36" s="325"/>
      <c r="G36" s="325"/>
      <c r="H36" s="325"/>
      <c r="I36" s="325"/>
      <c r="J36" s="325"/>
      <c r="K36" s="325"/>
    </row>
    <row r="37" spans="1:11" ht="35.25" customHeight="1" x14ac:dyDescent="0.2">
      <c r="A37" s="543" t="s">
        <v>241</v>
      </c>
      <c r="B37" s="543"/>
      <c r="C37" s="543"/>
      <c r="D37" s="543"/>
      <c r="E37" s="543"/>
      <c r="F37" s="543"/>
      <c r="G37" s="543"/>
      <c r="H37" s="543"/>
      <c r="I37" s="543"/>
      <c r="J37" s="543"/>
      <c r="K37" s="543"/>
    </row>
    <row r="38" spans="1:11" ht="15" customHeight="1" x14ac:dyDescent="0.2"/>
    <row r="39" spans="1:11" x14ac:dyDescent="0.2">
      <c r="A39" s="316" t="s">
        <v>242</v>
      </c>
      <c r="B39" s="549" t="s">
        <v>243</v>
      </c>
      <c r="C39" s="549"/>
      <c r="D39" s="549"/>
      <c r="E39" s="549"/>
      <c r="F39" s="549"/>
      <c r="G39" s="549"/>
      <c r="H39" s="549"/>
      <c r="I39" s="549"/>
      <c r="J39" s="549"/>
      <c r="K39" s="549"/>
    </row>
    <row r="40" spans="1:11" ht="39.75" customHeight="1" x14ac:dyDescent="0.2">
      <c r="A40" s="545" t="s">
        <v>244</v>
      </c>
      <c r="B40" s="545"/>
      <c r="C40" s="545"/>
      <c r="D40" s="545"/>
      <c r="E40" s="545"/>
      <c r="F40" s="545"/>
      <c r="G40" s="545"/>
      <c r="H40" s="545"/>
      <c r="I40" s="545"/>
      <c r="J40" s="545"/>
      <c r="K40" s="545"/>
    </row>
  </sheetData>
  <mergeCells count="24">
    <mergeCell ref="A40:K40"/>
    <mergeCell ref="A30:K30"/>
    <mergeCell ref="B32:K32"/>
    <mergeCell ref="A33:K33"/>
    <mergeCell ref="A35:K35"/>
    <mergeCell ref="A37:K37"/>
    <mergeCell ref="B39:K39"/>
    <mergeCell ref="B29:K29"/>
    <mergeCell ref="A12:K12"/>
    <mergeCell ref="B14:K14"/>
    <mergeCell ref="A15:K15"/>
    <mergeCell ref="A17:K17"/>
    <mergeCell ref="A19:K19"/>
    <mergeCell ref="A21:K21"/>
    <mergeCell ref="B23:K23"/>
    <mergeCell ref="A24:K24"/>
    <mergeCell ref="B26:K26"/>
    <mergeCell ref="A27:K27"/>
    <mergeCell ref="B11:K11"/>
    <mergeCell ref="A1:K1"/>
    <mergeCell ref="A3:K3"/>
    <mergeCell ref="A6:K6"/>
    <mergeCell ref="B8:K8"/>
    <mergeCell ref="A9:K9"/>
  </mergeCells>
  <printOptions horizontalCentered="1"/>
  <pageMargins left="0.31496062992126" right="0.31496062992126" top="0.196850393700787" bottom="0" header="0" footer="0"/>
  <pageSetup paperSize="9" scale="75" orientation="portrait" r:id="rId1"/>
  <headerFooter scaleWithDoc="0">
    <oddFooter>&amp;R&amp;P</oddFooter>
  </headerFooter>
  <ignoredErrors>
    <ignoredError sqref="A8 A5 A11 A14 A23 A29 A26 A32"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78"/>
  <sheetViews>
    <sheetView zoomScaleNormal="100" zoomScaleSheetLayoutView="100" workbookViewId="0">
      <selection activeCell="N74" sqref="N74"/>
    </sheetView>
  </sheetViews>
  <sheetFormatPr defaultRowHeight="17.25" x14ac:dyDescent="0.2"/>
  <cols>
    <col min="1" max="1" width="5.5703125" style="318" customWidth="1"/>
    <col min="2" max="10" width="8.85546875" style="318" customWidth="1"/>
    <col min="11" max="11" width="16.140625" style="318" customWidth="1"/>
    <col min="12" max="12" width="5.42578125" style="318" customWidth="1"/>
    <col min="13" max="16384" width="9.140625" style="318"/>
  </cols>
  <sheetData>
    <row r="1" spans="1:12" s="315" customFormat="1" ht="24.75" customHeight="1" x14ac:dyDescent="0.2">
      <c r="A1" s="314" t="s">
        <v>69</v>
      </c>
    </row>
    <row r="2" spans="1:12" s="315" customFormat="1" x14ac:dyDescent="0.2">
      <c r="A2" s="316"/>
    </row>
    <row r="3" spans="1:12" s="315" customFormat="1" ht="40.5" customHeight="1" x14ac:dyDescent="0.2">
      <c r="A3" s="317" t="s">
        <v>143</v>
      </c>
      <c r="B3" s="552" t="s">
        <v>202</v>
      </c>
      <c r="C3" s="552"/>
      <c r="D3" s="552"/>
      <c r="E3" s="552"/>
      <c r="F3" s="552"/>
      <c r="G3" s="552"/>
      <c r="H3" s="552"/>
      <c r="I3" s="552"/>
      <c r="J3" s="552"/>
      <c r="K3" s="552"/>
    </row>
    <row r="4" spans="1:12" ht="12.75" customHeight="1" x14ac:dyDescent="0.2"/>
    <row r="5" spans="1:12" ht="20.25" customHeight="1" x14ac:dyDescent="0.2">
      <c r="A5" s="316" t="s">
        <v>117</v>
      </c>
      <c r="B5" s="316" t="s">
        <v>118</v>
      </c>
      <c r="C5" s="316"/>
      <c r="D5" s="316"/>
      <c r="E5" s="316"/>
      <c r="F5" s="316"/>
      <c r="G5" s="316"/>
      <c r="H5" s="316"/>
      <c r="I5" s="316"/>
      <c r="J5" s="316"/>
      <c r="K5" s="316"/>
    </row>
    <row r="6" spans="1:12" ht="6.75" customHeight="1" x14ac:dyDescent="0.2">
      <c r="A6" s="316"/>
      <c r="B6" s="316"/>
      <c r="C6" s="316"/>
      <c r="D6" s="316"/>
      <c r="E6" s="316"/>
      <c r="F6" s="316"/>
      <c r="G6" s="316"/>
      <c r="H6" s="316"/>
      <c r="I6" s="316"/>
      <c r="J6" s="316"/>
      <c r="K6" s="316"/>
    </row>
    <row r="7" spans="1:12" s="315" customFormat="1" ht="116.25" customHeight="1" x14ac:dyDescent="0.2">
      <c r="A7" s="543" t="s">
        <v>217</v>
      </c>
      <c r="B7" s="543"/>
      <c r="C7" s="543"/>
      <c r="D7" s="543"/>
      <c r="E7" s="543"/>
      <c r="F7" s="543"/>
      <c r="G7" s="543"/>
      <c r="H7" s="543"/>
      <c r="I7" s="543"/>
      <c r="J7" s="543"/>
      <c r="K7" s="543"/>
    </row>
    <row r="8" spans="1:12" ht="44.25" customHeight="1" x14ac:dyDescent="0.2">
      <c r="A8" s="543" t="s">
        <v>141</v>
      </c>
      <c r="B8" s="543"/>
      <c r="C8" s="543"/>
      <c r="D8" s="543"/>
      <c r="E8" s="543"/>
      <c r="F8" s="543"/>
      <c r="G8" s="543"/>
      <c r="H8" s="543"/>
      <c r="I8" s="543"/>
      <c r="J8" s="543"/>
      <c r="K8" s="543"/>
    </row>
    <row r="9" spans="1:12" ht="55.5" customHeight="1" x14ac:dyDescent="0.2">
      <c r="A9" s="543" t="s">
        <v>193</v>
      </c>
      <c r="B9" s="543"/>
      <c r="C9" s="543"/>
      <c r="D9" s="543"/>
      <c r="E9" s="543"/>
      <c r="F9" s="543"/>
      <c r="G9" s="543"/>
      <c r="H9" s="543"/>
      <c r="I9" s="543"/>
      <c r="J9" s="543"/>
      <c r="K9" s="543"/>
    </row>
    <row r="10" spans="1:12" ht="67.5" customHeight="1" x14ac:dyDescent="0.2">
      <c r="A10" s="543" t="s">
        <v>203</v>
      </c>
      <c r="B10" s="543"/>
      <c r="C10" s="543"/>
      <c r="D10" s="543"/>
      <c r="E10" s="543"/>
      <c r="F10" s="543"/>
      <c r="G10" s="543"/>
      <c r="H10" s="543"/>
      <c r="I10" s="543"/>
      <c r="J10" s="543"/>
      <c r="K10" s="543"/>
    </row>
    <row r="11" spans="1:12" ht="43.5" customHeight="1" x14ac:dyDescent="0.2">
      <c r="A11" s="329" t="s">
        <v>119</v>
      </c>
      <c r="B11" s="551" t="s">
        <v>120</v>
      </c>
      <c r="C11" s="551"/>
      <c r="D11" s="551"/>
      <c r="E11" s="551"/>
      <c r="F11" s="551"/>
      <c r="G11" s="551"/>
      <c r="H11" s="551"/>
      <c r="I11" s="551"/>
      <c r="J11" s="551"/>
      <c r="K11" s="551"/>
    </row>
    <row r="12" spans="1:12" ht="22.5" customHeight="1" x14ac:dyDescent="0.2">
      <c r="A12" s="329" t="s">
        <v>10</v>
      </c>
      <c r="B12" s="551" t="s">
        <v>121</v>
      </c>
      <c r="C12" s="551"/>
      <c r="D12" s="551"/>
      <c r="E12" s="551"/>
      <c r="F12" s="551"/>
      <c r="G12" s="551"/>
      <c r="H12" s="551"/>
      <c r="I12" s="551"/>
      <c r="J12" s="551"/>
      <c r="K12" s="551"/>
    </row>
    <row r="13" spans="1:12" ht="74.25" customHeight="1" x14ac:dyDescent="0.2">
      <c r="A13" s="329" t="s">
        <v>70</v>
      </c>
      <c r="B13" s="538" t="s">
        <v>204</v>
      </c>
      <c r="C13" s="538"/>
      <c r="D13" s="538"/>
      <c r="E13" s="538"/>
      <c r="F13" s="538"/>
      <c r="G13" s="538"/>
      <c r="H13" s="538"/>
      <c r="I13" s="538"/>
      <c r="J13" s="538"/>
      <c r="K13" s="538"/>
      <c r="L13" s="21"/>
    </row>
    <row r="14" spans="1:12" ht="41.25" customHeight="1" x14ac:dyDescent="0.2">
      <c r="A14" s="543" t="s">
        <v>71</v>
      </c>
      <c r="B14" s="543"/>
      <c r="C14" s="543"/>
      <c r="D14" s="543"/>
      <c r="E14" s="543"/>
      <c r="F14" s="543"/>
      <c r="G14" s="543"/>
      <c r="H14" s="543"/>
      <c r="I14" s="543"/>
      <c r="J14" s="543"/>
      <c r="K14" s="543"/>
    </row>
    <row r="15" spans="1:12" ht="19.5" customHeight="1" x14ac:dyDescent="0.2">
      <c r="B15" s="21"/>
      <c r="C15" s="21"/>
      <c r="D15" s="21"/>
      <c r="E15" s="21"/>
      <c r="F15" s="21"/>
      <c r="G15" s="21"/>
      <c r="H15" s="21"/>
      <c r="I15" s="21"/>
      <c r="J15" s="21"/>
      <c r="K15" s="21"/>
    </row>
    <row r="16" spans="1:12" s="315" customFormat="1" ht="27" customHeight="1" x14ac:dyDescent="0.2">
      <c r="A16" s="320" t="s">
        <v>223</v>
      </c>
      <c r="B16" s="549" t="s">
        <v>116</v>
      </c>
      <c r="C16" s="549"/>
      <c r="D16" s="549"/>
      <c r="E16" s="549"/>
      <c r="F16" s="549"/>
      <c r="G16" s="549"/>
      <c r="H16" s="549"/>
      <c r="I16" s="549"/>
      <c r="J16" s="549"/>
      <c r="K16" s="549"/>
    </row>
    <row r="17" spans="1:12" s="319" customFormat="1" ht="149.25" customHeight="1" x14ac:dyDescent="0.2">
      <c r="A17" s="538" t="s">
        <v>142</v>
      </c>
      <c r="B17" s="538"/>
      <c r="C17" s="538"/>
      <c r="D17" s="538"/>
      <c r="E17" s="538"/>
      <c r="F17" s="538"/>
      <c r="G17" s="538"/>
      <c r="H17" s="538"/>
      <c r="I17" s="538"/>
      <c r="J17" s="538"/>
      <c r="K17" s="538"/>
    </row>
    <row r="18" spans="1:12" s="319" customFormat="1" ht="16.5" customHeight="1" x14ac:dyDescent="0.2">
      <c r="A18" s="329"/>
      <c r="B18" s="329"/>
      <c r="C18" s="329"/>
      <c r="D18" s="329"/>
      <c r="E18" s="329"/>
      <c r="F18" s="329"/>
      <c r="G18" s="329"/>
      <c r="H18" s="329"/>
      <c r="I18" s="329"/>
      <c r="J18" s="329"/>
      <c r="K18" s="329"/>
    </row>
    <row r="19" spans="1:12" s="315" customFormat="1" ht="27" customHeight="1" x14ac:dyDescent="0.2">
      <c r="A19" s="320" t="s">
        <v>115</v>
      </c>
      <c r="B19" s="549" t="s">
        <v>122</v>
      </c>
      <c r="C19" s="549"/>
      <c r="D19" s="549"/>
      <c r="E19" s="549"/>
      <c r="F19" s="549"/>
      <c r="G19" s="549"/>
      <c r="H19" s="549"/>
      <c r="I19" s="549"/>
      <c r="J19" s="549"/>
      <c r="K19" s="549"/>
    </row>
    <row r="20" spans="1:12" s="315" customFormat="1" ht="95.25" customHeight="1" x14ac:dyDescent="0.2">
      <c r="A20" s="538" t="s">
        <v>72</v>
      </c>
      <c r="B20" s="538"/>
      <c r="C20" s="538"/>
      <c r="D20" s="538"/>
      <c r="E20" s="538"/>
      <c r="F20" s="538"/>
      <c r="G20" s="538"/>
      <c r="H20" s="538"/>
      <c r="I20" s="538"/>
      <c r="J20" s="538"/>
      <c r="K20" s="538"/>
    </row>
    <row r="21" spans="1:12" s="315" customFormat="1" ht="18" customHeight="1" x14ac:dyDescent="0.2">
      <c r="A21" s="329"/>
      <c r="B21" s="329"/>
      <c r="C21" s="329"/>
      <c r="D21" s="329"/>
      <c r="E21" s="329"/>
      <c r="F21" s="329"/>
      <c r="G21" s="329"/>
      <c r="H21" s="329"/>
      <c r="I21" s="329"/>
      <c r="J21" s="329"/>
      <c r="K21" s="329"/>
    </row>
    <row r="22" spans="1:12" s="315" customFormat="1" ht="27" customHeight="1" x14ac:dyDescent="0.2">
      <c r="A22" s="320" t="s">
        <v>123</v>
      </c>
      <c r="B22" s="549" t="s">
        <v>124</v>
      </c>
      <c r="C22" s="549"/>
      <c r="D22" s="549"/>
      <c r="E22" s="549"/>
      <c r="F22" s="549"/>
      <c r="G22" s="549"/>
      <c r="H22" s="549"/>
      <c r="I22" s="549"/>
      <c r="J22" s="549"/>
      <c r="K22" s="549"/>
    </row>
    <row r="23" spans="1:12" ht="166.5" customHeight="1" x14ac:dyDescent="0.2">
      <c r="A23" s="538" t="s">
        <v>195</v>
      </c>
      <c r="B23" s="538"/>
      <c r="C23" s="538"/>
      <c r="D23" s="538"/>
      <c r="E23" s="538"/>
      <c r="F23" s="538"/>
      <c r="G23" s="538"/>
      <c r="H23" s="538"/>
      <c r="I23" s="538"/>
      <c r="J23" s="538"/>
      <c r="K23" s="538"/>
    </row>
    <row r="24" spans="1:12" ht="15" customHeight="1" x14ac:dyDescent="0.2">
      <c r="A24" s="329"/>
      <c r="B24" s="329"/>
      <c r="C24" s="329"/>
      <c r="D24" s="329"/>
      <c r="E24" s="329"/>
      <c r="F24" s="329"/>
      <c r="G24" s="329"/>
      <c r="H24" s="329"/>
      <c r="I24" s="329"/>
      <c r="J24" s="329"/>
      <c r="K24" s="329"/>
    </row>
    <row r="25" spans="1:12" ht="60" customHeight="1" x14ac:dyDescent="0.2">
      <c r="A25" s="317" t="s">
        <v>73</v>
      </c>
      <c r="B25" s="552" t="s">
        <v>74</v>
      </c>
      <c r="C25" s="552"/>
      <c r="D25" s="552"/>
      <c r="E25" s="552"/>
      <c r="F25" s="552"/>
      <c r="G25" s="552"/>
      <c r="H25" s="552"/>
      <c r="I25" s="552"/>
      <c r="J25" s="552"/>
      <c r="K25" s="552"/>
      <c r="L25" s="23"/>
    </row>
    <row r="26" spans="1:12" ht="46.5" customHeight="1" x14ac:dyDescent="0.2">
      <c r="A26" s="538" t="s">
        <v>201</v>
      </c>
      <c r="B26" s="538"/>
      <c r="C26" s="538"/>
      <c r="D26" s="538"/>
      <c r="E26" s="538"/>
      <c r="F26" s="538"/>
      <c r="G26" s="538"/>
      <c r="H26" s="538"/>
      <c r="I26" s="538"/>
      <c r="J26" s="538"/>
      <c r="K26" s="538"/>
    </row>
    <row r="27" spans="1:12" x14ac:dyDescent="0.2">
      <c r="A27" s="329"/>
      <c r="B27" s="329"/>
      <c r="C27" s="329"/>
      <c r="D27" s="329"/>
      <c r="E27" s="329"/>
      <c r="F27" s="329"/>
      <c r="G27" s="329"/>
      <c r="H27" s="329"/>
      <c r="I27" s="329"/>
      <c r="J27" s="329"/>
      <c r="K27" s="329"/>
    </row>
    <row r="28" spans="1:12" ht="27" customHeight="1" x14ac:dyDescent="0.2">
      <c r="A28" s="320" t="s">
        <v>125</v>
      </c>
      <c r="B28" s="549" t="s">
        <v>126</v>
      </c>
      <c r="C28" s="549"/>
      <c r="D28" s="549"/>
      <c r="E28" s="549"/>
      <c r="F28" s="549"/>
      <c r="G28" s="549"/>
      <c r="H28" s="549"/>
      <c r="I28" s="549"/>
      <c r="J28" s="549"/>
      <c r="K28" s="549"/>
    </row>
    <row r="29" spans="1:12" ht="137.25" customHeight="1" x14ac:dyDescent="0.2">
      <c r="A29" s="538" t="s">
        <v>144</v>
      </c>
      <c r="B29" s="538"/>
      <c r="C29" s="538"/>
      <c r="D29" s="538"/>
      <c r="E29" s="538"/>
      <c r="F29" s="538"/>
      <c r="G29" s="538"/>
      <c r="H29" s="538"/>
      <c r="I29" s="538"/>
      <c r="J29" s="538"/>
      <c r="K29" s="538"/>
    </row>
    <row r="30" spans="1:12" ht="15" customHeight="1" x14ac:dyDescent="0.2"/>
    <row r="31" spans="1:12" ht="28.5" customHeight="1" x14ac:dyDescent="0.2">
      <c r="A31" s="550" t="s">
        <v>145</v>
      </c>
      <c r="B31" s="550"/>
      <c r="C31" s="550"/>
      <c r="D31" s="550"/>
      <c r="E31" s="550"/>
      <c r="F31" s="550"/>
      <c r="G31" s="550"/>
      <c r="H31" s="550"/>
      <c r="I31" s="550"/>
      <c r="J31" s="550"/>
      <c r="K31" s="550"/>
    </row>
    <row r="32" spans="1:12" ht="19.5" customHeight="1" x14ac:dyDescent="0.2">
      <c r="A32" s="21" t="s">
        <v>43</v>
      </c>
      <c r="B32" s="551" t="s">
        <v>75</v>
      </c>
      <c r="C32" s="551"/>
      <c r="D32" s="551"/>
      <c r="E32" s="551"/>
      <c r="F32" s="551"/>
      <c r="G32" s="551"/>
      <c r="H32" s="551"/>
      <c r="I32" s="551"/>
      <c r="J32" s="551"/>
      <c r="K32" s="551"/>
    </row>
    <row r="33" spans="1:12" ht="19.5" customHeight="1" x14ac:dyDescent="0.2">
      <c r="A33" s="318" t="s">
        <v>76</v>
      </c>
      <c r="B33" s="551" t="s">
        <v>77</v>
      </c>
      <c r="C33" s="551"/>
      <c r="D33" s="551"/>
      <c r="E33" s="551"/>
      <c r="F33" s="551"/>
      <c r="G33" s="551"/>
      <c r="H33" s="551"/>
      <c r="I33" s="551"/>
      <c r="J33" s="551"/>
      <c r="K33" s="551"/>
    </row>
    <row r="34" spans="1:12" s="315" customFormat="1" ht="19.5" customHeight="1" x14ac:dyDescent="0.2">
      <c r="A34" s="318" t="s">
        <v>78</v>
      </c>
      <c r="B34" s="318" t="s">
        <v>79</v>
      </c>
    </row>
    <row r="35" spans="1:12" ht="19.5" customHeight="1" x14ac:dyDescent="0.2">
      <c r="A35" s="318" t="s">
        <v>80</v>
      </c>
      <c r="B35" s="318" t="s">
        <v>81</v>
      </c>
    </row>
    <row r="36" spans="1:12" ht="35.25" customHeight="1" x14ac:dyDescent="0.2">
      <c r="A36" s="318" t="s">
        <v>82</v>
      </c>
      <c r="B36" s="538" t="s">
        <v>83</v>
      </c>
      <c r="C36" s="538"/>
      <c r="D36" s="538"/>
      <c r="E36" s="538"/>
      <c r="F36" s="538"/>
      <c r="G36" s="538"/>
      <c r="H36" s="538"/>
      <c r="I36" s="538"/>
      <c r="J36" s="538"/>
      <c r="K36" s="538"/>
    </row>
    <row r="37" spans="1:12" ht="21" customHeight="1" x14ac:dyDescent="0.2">
      <c r="A37" s="318" t="s">
        <v>84</v>
      </c>
      <c r="B37" s="538" t="s">
        <v>85</v>
      </c>
      <c r="C37" s="538"/>
      <c r="D37" s="538"/>
      <c r="E37" s="538"/>
      <c r="F37" s="538"/>
      <c r="G37" s="538"/>
      <c r="H37" s="538"/>
      <c r="I37" s="538"/>
      <c r="J37" s="538"/>
      <c r="K37" s="538"/>
      <c r="L37" s="21"/>
    </row>
    <row r="38" spans="1:12" ht="120.75" customHeight="1" x14ac:dyDescent="0.2">
      <c r="A38" s="21" t="s">
        <v>86</v>
      </c>
      <c r="B38" s="538" t="s">
        <v>146</v>
      </c>
      <c r="C38" s="538"/>
      <c r="D38" s="538"/>
      <c r="E38" s="538"/>
      <c r="F38" s="538"/>
      <c r="G38" s="538"/>
      <c r="H38" s="538"/>
      <c r="I38" s="538"/>
      <c r="J38" s="538"/>
      <c r="K38" s="538"/>
    </row>
    <row r="39" spans="1:12" ht="57" customHeight="1" x14ac:dyDescent="0.2">
      <c r="A39" s="318" t="s">
        <v>87</v>
      </c>
      <c r="B39" s="538" t="s">
        <v>88</v>
      </c>
      <c r="C39" s="538"/>
      <c r="D39" s="538"/>
      <c r="E39" s="538"/>
      <c r="F39" s="538"/>
      <c r="G39" s="538"/>
      <c r="H39" s="538"/>
      <c r="I39" s="538"/>
      <c r="J39" s="538"/>
      <c r="K39" s="538"/>
    </row>
    <row r="40" spans="1:12" ht="123.75" customHeight="1" x14ac:dyDescent="0.2">
      <c r="A40" s="538" t="s">
        <v>200</v>
      </c>
      <c r="B40" s="538"/>
      <c r="C40" s="538"/>
      <c r="D40" s="538"/>
      <c r="E40" s="538"/>
      <c r="F40" s="538"/>
      <c r="G40" s="538"/>
      <c r="H40" s="538"/>
      <c r="I40" s="538"/>
      <c r="J40" s="538"/>
      <c r="K40" s="538"/>
    </row>
    <row r="41" spans="1:12" ht="60" customHeight="1" x14ac:dyDescent="0.2">
      <c r="A41" s="538" t="s">
        <v>147</v>
      </c>
      <c r="B41" s="538"/>
      <c r="C41" s="538"/>
      <c r="D41" s="538"/>
      <c r="E41" s="538"/>
      <c r="F41" s="538"/>
      <c r="G41" s="538"/>
      <c r="H41" s="538"/>
      <c r="I41" s="538"/>
      <c r="J41" s="538"/>
      <c r="K41" s="538"/>
    </row>
    <row r="42" spans="1:12" ht="9.75" customHeight="1" x14ac:dyDescent="0.2">
      <c r="A42" s="329"/>
      <c r="B42" s="329"/>
      <c r="C42" s="329"/>
      <c r="D42" s="329"/>
      <c r="E42" s="329"/>
      <c r="F42" s="329"/>
      <c r="G42" s="329"/>
      <c r="H42" s="329"/>
      <c r="I42" s="329"/>
      <c r="J42" s="329"/>
      <c r="K42" s="329"/>
    </row>
    <row r="43" spans="1:12" ht="87.75" customHeight="1" x14ac:dyDescent="0.2">
      <c r="A43" s="538" t="s">
        <v>148</v>
      </c>
      <c r="B43" s="538"/>
      <c r="C43" s="538"/>
      <c r="D43" s="538"/>
      <c r="E43" s="538"/>
      <c r="F43" s="538"/>
      <c r="G43" s="538"/>
      <c r="H43" s="538"/>
      <c r="I43" s="538"/>
      <c r="J43" s="538"/>
      <c r="K43" s="538"/>
    </row>
    <row r="44" spans="1:12" ht="16.5" customHeight="1" x14ac:dyDescent="0.2">
      <c r="A44" s="329"/>
      <c r="B44" s="329"/>
      <c r="C44" s="329"/>
      <c r="D44" s="329"/>
      <c r="E44" s="329"/>
      <c r="F44" s="329"/>
      <c r="G44" s="329"/>
      <c r="H44" s="329"/>
      <c r="I44" s="329"/>
      <c r="J44" s="329"/>
      <c r="K44" s="329"/>
    </row>
    <row r="45" spans="1:12" ht="138.75" customHeight="1" x14ac:dyDescent="0.2">
      <c r="A45" s="538" t="s">
        <v>89</v>
      </c>
      <c r="B45" s="538"/>
      <c r="C45" s="538"/>
      <c r="D45" s="538"/>
      <c r="E45" s="538"/>
      <c r="F45" s="538"/>
      <c r="G45" s="538"/>
      <c r="H45" s="538"/>
      <c r="I45" s="538"/>
      <c r="J45" s="538"/>
      <c r="K45" s="538"/>
    </row>
    <row r="46" spans="1:12" ht="20.25" customHeight="1" x14ac:dyDescent="0.2">
      <c r="A46" s="329"/>
      <c r="B46" s="329"/>
      <c r="C46" s="329"/>
      <c r="D46" s="329"/>
      <c r="E46" s="329"/>
      <c r="F46" s="329"/>
      <c r="G46" s="329"/>
      <c r="H46" s="329"/>
      <c r="I46" s="329"/>
      <c r="J46" s="329"/>
      <c r="K46" s="329"/>
    </row>
    <row r="47" spans="1:12" ht="15" customHeight="1" x14ac:dyDescent="0.2">
      <c r="A47" s="320" t="s">
        <v>127</v>
      </c>
      <c r="B47" s="549" t="s">
        <v>128</v>
      </c>
      <c r="C47" s="549"/>
      <c r="D47" s="549"/>
      <c r="E47" s="549"/>
      <c r="F47" s="549"/>
      <c r="G47" s="549"/>
      <c r="H47" s="549"/>
      <c r="I47" s="549"/>
      <c r="J47" s="549"/>
      <c r="K47" s="549"/>
    </row>
    <row r="48" spans="1:12" ht="165" customHeight="1" x14ac:dyDescent="0.2">
      <c r="A48" s="538" t="s">
        <v>191</v>
      </c>
      <c r="B48" s="538"/>
      <c r="C48" s="538"/>
      <c r="D48" s="538"/>
      <c r="E48" s="538"/>
      <c r="F48" s="538"/>
      <c r="G48" s="538"/>
      <c r="H48" s="538"/>
      <c r="I48" s="538"/>
      <c r="J48" s="538"/>
      <c r="K48" s="538"/>
    </row>
    <row r="49" spans="1:11" ht="17.25" customHeight="1" x14ac:dyDescent="0.2">
      <c r="A49" s="329"/>
      <c r="B49" s="329"/>
      <c r="C49" s="329"/>
      <c r="D49" s="329"/>
      <c r="E49" s="329"/>
      <c r="F49" s="329"/>
      <c r="G49" s="329"/>
      <c r="H49" s="329"/>
      <c r="I49" s="329"/>
      <c r="J49" s="329"/>
      <c r="K49" s="329"/>
    </row>
    <row r="50" spans="1:11" ht="61.5" customHeight="1" x14ac:dyDescent="0.2">
      <c r="A50" s="543" t="s">
        <v>154</v>
      </c>
      <c r="B50" s="543"/>
      <c r="C50" s="543"/>
      <c r="D50" s="543"/>
      <c r="E50" s="543"/>
      <c r="F50" s="543"/>
      <c r="G50" s="543"/>
      <c r="H50" s="543"/>
      <c r="I50" s="543"/>
      <c r="J50" s="543"/>
      <c r="K50" s="543"/>
    </row>
    <row r="51" spans="1:11" ht="15" customHeight="1" x14ac:dyDescent="0.2"/>
    <row r="52" spans="1:11" ht="15" customHeight="1" x14ac:dyDescent="0.2">
      <c r="A52" s="320" t="s">
        <v>129</v>
      </c>
      <c r="B52" s="549" t="s">
        <v>130</v>
      </c>
      <c r="C52" s="549"/>
      <c r="D52" s="549"/>
      <c r="E52" s="549"/>
      <c r="F52" s="549"/>
      <c r="G52" s="549"/>
      <c r="H52" s="549"/>
      <c r="I52" s="549"/>
      <c r="J52" s="549"/>
      <c r="K52" s="549"/>
    </row>
    <row r="53" spans="1:11" ht="78.75" customHeight="1" x14ac:dyDescent="0.2">
      <c r="A53" s="543" t="s">
        <v>94</v>
      </c>
      <c r="B53" s="543"/>
      <c r="C53" s="543"/>
      <c r="D53" s="543"/>
      <c r="E53" s="543"/>
      <c r="F53" s="543"/>
      <c r="G53" s="543"/>
      <c r="H53" s="543"/>
      <c r="I53" s="543"/>
      <c r="J53" s="543"/>
      <c r="K53" s="543"/>
    </row>
    <row r="54" spans="1:11" ht="10.5" customHeight="1" x14ac:dyDescent="0.2">
      <c r="A54" s="325"/>
      <c r="B54" s="325"/>
      <c r="C54" s="325"/>
      <c r="D54" s="325"/>
      <c r="E54" s="325"/>
      <c r="F54" s="325"/>
      <c r="G54" s="325"/>
      <c r="H54" s="325"/>
      <c r="I54" s="325"/>
      <c r="J54" s="325"/>
      <c r="K54" s="325"/>
    </row>
    <row r="55" spans="1:11" ht="23.25" customHeight="1" x14ac:dyDescent="0.2">
      <c r="A55" s="314" t="s">
        <v>90</v>
      </c>
      <c r="B55" s="314" t="s">
        <v>91</v>
      </c>
      <c r="C55" s="314"/>
      <c r="D55" s="314"/>
      <c r="E55" s="314"/>
      <c r="F55" s="314"/>
      <c r="G55" s="314"/>
      <c r="H55" s="314"/>
      <c r="I55" s="314"/>
      <c r="J55" s="314"/>
      <c r="K55" s="314"/>
    </row>
    <row r="56" spans="1:11" ht="15" customHeight="1" x14ac:dyDescent="0.2"/>
    <row r="57" spans="1:11" ht="21.75" customHeight="1" x14ac:dyDescent="0.2">
      <c r="A57" s="320" t="s">
        <v>131</v>
      </c>
      <c r="B57" s="549" t="s">
        <v>132</v>
      </c>
      <c r="C57" s="549"/>
      <c r="D57" s="549"/>
      <c r="E57" s="549"/>
      <c r="F57" s="549"/>
      <c r="G57" s="549"/>
      <c r="H57" s="549"/>
      <c r="I57" s="549"/>
      <c r="J57" s="549"/>
      <c r="K57" s="549"/>
    </row>
    <row r="58" spans="1:11" ht="105" customHeight="1" x14ac:dyDescent="0.2">
      <c r="A58" s="543" t="s">
        <v>192</v>
      </c>
      <c r="B58" s="543"/>
      <c r="C58" s="543"/>
      <c r="D58" s="543"/>
      <c r="E58" s="543"/>
      <c r="F58" s="543"/>
      <c r="G58" s="543"/>
      <c r="H58" s="543"/>
      <c r="I58" s="543"/>
      <c r="J58" s="543"/>
      <c r="K58" s="543"/>
    </row>
    <row r="59" spans="1:11" x14ac:dyDescent="0.2">
      <c r="A59" s="325"/>
      <c r="B59" s="325"/>
      <c r="C59" s="325"/>
      <c r="D59" s="325"/>
      <c r="E59" s="325"/>
      <c r="F59" s="325"/>
      <c r="G59" s="325"/>
      <c r="H59" s="325"/>
      <c r="I59" s="325"/>
      <c r="J59" s="325"/>
      <c r="K59" s="325"/>
    </row>
    <row r="60" spans="1:11" ht="32.25" customHeight="1" x14ac:dyDescent="0.2">
      <c r="A60" s="545" t="s">
        <v>194</v>
      </c>
      <c r="B60" s="545"/>
      <c r="C60" s="545"/>
      <c r="D60" s="545"/>
      <c r="E60" s="545"/>
      <c r="F60" s="545"/>
      <c r="G60" s="545"/>
      <c r="H60" s="545"/>
      <c r="I60" s="545"/>
      <c r="J60" s="545"/>
      <c r="K60" s="545"/>
    </row>
    <row r="61" spans="1:11" ht="9" customHeight="1" x14ac:dyDescent="0.2">
      <c r="A61" s="325"/>
      <c r="B61" s="325"/>
      <c r="C61" s="325"/>
      <c r="D61" s="325"/>
      <c r="E61" s="325"/>
      <c r="F61" s="325"/>
      <c r="G61" s="325"/>
      <c r="H61" s="325"/>
      <c r="I61" s="325"/>
      <c r="J61" s="325"/>
      <c r="K61" s="325"/>
    </row>
    <row r="62" spans="1:11" ht="20.25" customHeight="1" x14ac:dyDescent="0.2">
      <c r="A62" s="320" t="s">
        <v>133</v>
      </c>
      <c r="B62" s="320" t="s">
        <v>134</v>
      </c>
    </row>
    <row r="63" spans="1:11" ht="144.75" customHeight="1" x14ac:dyDescent="0.2">
      <c r="A63" s="543" t="s">
        <v>92</v>
      </c>
      <c r="B63" s="543"/>
      <c r="C63" s="543"/>
      <c r="D63" s="543"/>
      <c r="E63" s="543"/>
      <c r="F63" s="543"/>
      <c r="G63" s="543"/>
      <c r="H63" s="543"/>
      <c r="I63" s="543"/>
      <c r="J63" s="543"/>
      <c r="K63" s="543"/>
    </row>
    <row r="64" spans="1:11" ht="18" customHeight="1" x14ac:dyDescent="0.2">
      <c r="A64" s="325"/>
      <c r="B64" s="325"/>
      <c r="C64" s="325"/>
      <c r="D64" s="325"/>
      <c r="E64" s="325"/>
      <c r="F64" s="325"/>
      <c r="G64" s="325"/>
      <c r="H64" s="325"/>
      <c r="I64" s="325"/>
      <c r="J64" s="325"/>
      <c r="K64" s="325"/>
    </row>
    <row r="65" spans="1:11" ht="16.5" customHeight="1" x14ac:dyDescent="0.2">
      <c r="A65" s="320" t="s">
        <v>281</v>
      </c>
      <c r="B65" s="320" t="s">
        <v>151</v>
      </c>
    </row>
    <row r="66" spans="1:11" ht="74.25" customHeight="1" x14ac:dyDescent="0.2">
      <c r="A66" s="543" t="s">
        <v>282</v>
      </c>
      <c r="B66" s="543"/>
      <c r="C66" s="543"/>
      <c r="D66" s="543"/>
      <c r="E66" s="543"/>
      <c r="F66" s="543"/>
      <c r="G66" s="543"/>
      <c r="H66" s="543"/>
      <c r="I66" s="543"/>
      <c r="J66" s="543"/>
      <c r="K66" s="543"/>
    </row>
    <row r="67" spans="1:11" ht="12.75" customHeight="1" x14ac:dyDescent="0.2">
      <c r="A67" s="321"/>
      <c r="B67" s="321"/>
      <c r="C67" s="321"/>
      <c r="D67" s="321"/>
      <c r="E67" s="321"/>
      <c r="F67" s="321"/>
      <c r="G67" s="321"/>
      <c r="H67" s="321"/>
      <c r="I67" s="321"/>
      <c r="J67" s="321"/>
      <c r="K67" s="321"/>
    </row>
    <row r="68" spans="1:11" ht="21" customHeight="1" x14ac:dyDescent="0.2">
      <c r="A68" s="193" t="s">
        <v>310</v>
      </c>
      <c r="B68" s="553" t="s">
        <v>283</v>
      </c>
      <c r="C68" s="553"/>
      <c r="D68" s="553"/>
      <c r="E68" s="553"/>
      <c r="F68" s="553"/>
      <c r="G68" s="553"/>
      <c r="H68" s="553"/>
      <c r="I68" s="553"/>
      <c r="J68" s="553"/>
      <c r="K68" s="553"/>
    </row>
    <row r="69" spans="1:11" ht="75" customHeight="1" x14ac:dyDescent="0.2">
      <c r="A69" s="554" t="s">
        <v>284</v>
      </c>
      <c r="B69" s="554"/>
      <c r="C69" s="554"/>
      <c r="D69" s="554"/>
      <c r="E69" s="554"/>
      <c r="F69" s="554"/>
      <c r="G69" s="554"/>
      <c r="H69" s="554"/>
      <c r="I69" s="554"/>
      <c r="J69" s="554"/>
      <c r="K69" s="554"/>
    </row>
    <row r="70" spans="1:11" ht="35.25" customHeight="1" x14ac:dyDescent="0.2">
      <c r="A70" s="554" t="s">
        <v>285</v>
      </c>
      <c r="B70" s="554"/>
      <c r="C70" s="554"/>
      <c r="D70" s="554"/>
      <c r="E70" s="554"/>
      <c r="F70" s="554"/>
      <c r="G70" s="554"/>
      <c r="H70" s="554"/>
      <c r="I70" s="554"/>
      <c r="J70" s="554"/>
      <c r="K70" s="554"/>
    </row>
    <row r="71" spans="1:11" ht="111" customHeight="1" x14ac:dyDescent="0.2">
      <c r="A71" s="555" t="s">
        <v>286</v>
      </c>
      <c r="B71" s="555"/>
      <c r="C71" s="555"/>
      <c r="D71" s="555"/>
      <c r="E71" s="555"/>
      <c r="F71" s="555"/>
      <c r="G71" s="555"/>
      <c r="H71" s="555"/>
      <c r="I71" s="555"/>
      <c r="J71" s="555"/>
      <c r="K71" s="555"/>
    </row>
    <row r="72" spans="1:11" ht="61.5" customHeight="1" x14ac:dyDescent="0.2">
      <c r="A72" s="554" t="s">
        <v>287</v>
      </c>
      <c r="B72" s="554"/>
      <c r="C72" s="554"/>
      <c r="D72" s="554"/>
      <c r="E72" s="554"/>
      <c r="F72" s="554"/>
      <c r="G72" s="554"/>
      <c r="H72" s="554"/>
      <c r="I72" s="554"/>
      <c r="J72" s="554"/>
      <c r="K72" s="554"/>
    </row>
    <row r="73" spans="1:11" ht="81" customHeight="1" x14ac:dyDescent="0.2">
      <c r="A73" s="554" t="s">
        <v>284</v>
      </c>
      <c r="B73" s="554"/>
      <c r="C73" s="554"/>
      <c r="D73" s="554"/>
      <c r="E73" s="554"/>
      <c r="F73" s="554"/>
      <c r="G73" s="554"/>
      <c r="H73" s="554"/>
      <c r="I73" s="554"/>
      <c r="J73" s="554"/>
      <c r="K73" s="554"/>
    </row>
    <row r="74" spans="1:11" ht="96.75" customHeight="1" x14ac:dyDescent="0.2">
      <c r="A74" s="555" t="s">
        <v>311</v>
      </c>
      <c r="B74" s="555"/>
      <c r="C74" s="555"/>
      <c r="D74" s="555"/>
      <c r="E74" s="555"/>
      <c r="F74" s="555"/>
      <c r="G74" s="555"/>
      <c r="H74" s="555"/>
      <c r="I74" s="555"/>
      <c r="J74" s="555"/>
      <c r="K74" s="555"/>
    </row>
    <row r="75" spans="1:11" ht="66.75" customHeight="1" x14ac:dyDescent="0.2">
      <c r="A75" s="555" t="s">
        <v>463</v>
      </c>
      <c r="B75" s="555"/>
      <c r="C75" s="555"/>
      <c r="D75" s="555"/>
      <c r="E75" s="555"/>
      <c r="F75" s="555"/>
      <c r="G75" s="555"/>
      <c r="H75" s="555"/>
      <c r="I75" s="555"/>
      <c r="J75" s="555"/>
      <c r="K75" s="555"/>
    </row>
    <row r="76" spans="1:11" ht="79.5" customHeight="1" x14ac:dyDescent="0.2">
      <c r="A76" s="555" t="s">
        <v>464</v>
      </c>
      <c r="B76" s="555"/>
      <c r="C76" s="555"/>
      <c r="D76" s="555"/>
      <c r="E76" s="555"/>
      <c r="F76" s="555"/>
      <c r="G76" s="555"/>
      <c r="H76" s="555"/>
      <c r="I76" s="555"/>
      <c r="J76" s="555"/>
      <c r="K76" s="555"/>
    </row>
    <row r="77" spans="1:11" ht="60.75" customHeight="1" x14ac:dyDescent="0.2">
      <c r="A77" s="555" t="s">
        <v>312</v>
      </c>
      <c r="B77" s="555"/>
      <c r="C77" s="555"/>
      <c r="D77" s="555"/>
      <c r="E77" s="555"/>
      <c r="F77" s="555"/>
      <c r="G77" s="555"/>
      <c r="H77" s="555"/>
      <c r="I77" s="555"/>
      <c r="J77" s="555"/>
      <c r="K77" s="555"/>
    </row>
    <row r="78" spans="1:11" ht="45.75" customHeight="1" x14ac:dyDescent="0.2">
      <c r="A78" s="554" t="s">
        <v>288</v>
      </c>
      <c r="B78" s="554"/>
      <c r="C78" s="554"/>
      <c r="D78" s="554"/>
      <c r="E78" s="554"/>
      <c r="F78" s="554"/>
      <c r="G78" s="554"/>
      <c r="H78" s="554"/>
      <c r="I78" s="554"/>
      <c r="J78" s="554"/>
      <c r="K78" s="554"/>
    </row>
  </sheetData>
  <mergeCells count="51">
    <mergeCell ref="A78:K78"/>
    <mergeCell ref="A73:K73"/>
    <mergeCell ref="A74:K74"/>
    <mergeCell ref="A75:K75"/>
    <mergeCell ref="A76:K76"/>
    <mergeCell ref="A77:K77"/>
    <mergeCell ref="B68:K68"/>
    <mergeCell ref="A69:K69"/>
    <mergeCell ref="A70:K70"/>
    <mergeCell ref="A71:K71"/>
    <mergeCell ref="A72:K72"/>
    <mergeCell ref="A66:K66"/>
    <mergeCell ref="B37:K37"/>
    <mergeCell ref="A40:K40"/>
    <mergeCell ref="B3:K3"/>
    <mergeCell ref="B11:K11"/>
    <mergeCell ref="B12:K12"/>
    <mergeCell ref="B25:K25"/>
    <mergeCell ref="A7:K7"/>
    <mergeCell ref="A8:K8"/>
    <mergeCell ref="A9:K9"/>
    <mergeCell ref="A10:K10"/>
    <mergeCell ref="B13:K13"/>
    <mergeCell ref="A14:K14"/>
    <mergeCell ref="A17:K17"/>
    <mergeCell ref="A20:K20"/>
    <mergeCell ref="A23:K23"/>
    <mergeCell ref="B36:K36"/>
    <mergeCell ref="B38:K38"/>
    <mergeCell ref="A50:K50"/>
    <mergeCell ref="A53:K53"/>
    <mergeCell ref="A58:K58"/>
    <mergeCell ref="A41:K41"/>
    <mergeCell ref="A43:K43"/>
    <mergeCell ref="A45:K45"/>
    <mergeCell ref="A60:K60"/>
    <mergeCell ref="A63:K63"/>
    <mergeCell ref="B52:K52"/>
    <mergeCell ref="B57:K57"/>
    <mergeCell ref="B16:K16"/>
    <mergeCell ref="B19:K19"/>
    <mergeCell ref="B22:K22"/>
    <mergeCell ref="A48:K48"/>
    <mergeCell ref="A26:K26"/>
    <mergeCell ref="B28:K28"/>
    <mergeCell ref="A31:K31"/>
    <mergeCell ref="A29:K29"/>
    <mergeCell ref="B32:K32"/>
    <mergeCell ref="B33:K33"/>
    <mergeCell ref="B47:K47"/>
    <mergeCell ref="B39:K39"/>
  </mergeCells>
  <printOptions horizontalCentered="1"/>
  <pageMargins left="0.31496063000000002" right="0.3" top="0.44685039399999998" bottom="0" header="0" footer="0"/>
  <pageSetup paperSize="9" scale="86" fitToHeight="0" orientation="portrait" r:id="rId1"/>
  <headerFooter scaleWithDoc="0">
    <oddFooter>&amp;R&amp;P</oddFooter>
  </headerFooter>
  <rowBreaks count="3" manualBreakCount="3">
    <brk id="21" max="10" man="1"/>
    <brk id="53" max="10" man="1"/>
    <brk id="72" max="10" man="1"/>
  </rowBreaks>
  <ignoredErrors>
    <ignoredError sqref="A22 A19 A28 A62 A4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3:N32"/>
  <sheetViews>
    <sheetView zoomScale="115" zoomScaleNormal="115" zoomScaleSheetLayoutView="145" workbookViewId="0">
      <selection activeCell="N11" sqref="N11"/>
    </sheetView>
  </sheetViews>
  <sheetFormatPr defaultRowHeight="14.25" x14ac:dyDescent="0.2"/>
  <cols>
    <col min="1" max="5" width="12.28515625" style="336" customWidth="1"/>
    <col min="6" max="7" width="7.5703125" style="336" customWidth="1"/>
    <col min="8" max="9" width="8.28515625" style="336" customWidth="1"/>
    <col min="10" max="10" width="8.140625" style="510" customWidth="1"/>
    <col min="11" max="11" width="4.7109375" style="510" customWidth="1"/>
    <col min="12" max="12" width="9.42578125" style="510" customWidth="1"/>
    <col min="13" max="16384" width="9.140625" style="336"/>
  </cols>
  <sheetData>
    <row r="3" spans="1:14" ht="24.75" customHeight="1" x14ac:dyDescent="0.2">
      <c r="A3" s="557" t="s">
        <v>57</v>
      </c>
      <c r="B3" s="557"/>
      <c r="C3" s="557"/>
      <c r="D3" s="557"/>
      <c r="E3" s="557"/>
      <c r="F3" s="557"/>
      <c r="G3" s="557"/>
      <c r="H3" s="557"/>
      <c r="I3" s="557"/>
      <c r="J3" s="557"/>
      <c r="K3" s="557"/>
      <c r="L3" s="557"/>
    </row>
    <row r="4" spans="1:14" ht="35.25" customHeight="1" x14ac:dyDescent="0.2">
      <c r="A4" s="558" t="s">
        <v>52</v>
      </c>
      <c r="B4" s="558"/>
      <c r="C4" s="558"/>
      <c r="D4" s="558"/>
      <c r="E4" s="558"/>
      <c r="F4" s="558"/>
      <c r="G4" s="558"/>
      <c r="H4" s="558"/>
      <c r="I4" s="558"/>
      <c r="J4" s="558"/>
      <c r="K4" s="558"/>
      <c r="L4" s="558"/>
      <c r="M4" s="509"/>
    </row>
    <row r="5" spans="1:14" ht="14.25" customHeight="1" x14ac:dyDescent="0.2">
      <c r="A5" s="337"/>
      <c r="B5" s="337"/>
      <c r="C5" s="337"/>
      <c r="D5" s="337"/>
      <c r="E5" s="337"/>
      <c r="F5" s="337"/>
      <c r="G5" s="337"/>
      <c r="H5" s="337"/>
      <c r="I5" s="337"/>
      <c r="J5" s="506"/>
      <c r="K5" s="506"/>
      <c r="L5" s="506"/>
    </row>
    <row r="6" spans="1:14" ht="20.100000000000001" customHeight="1" x14ac:dyDescent="0.2">
      <c r="A6" s="337"/>
      <c r="B6" s="337"/>
      <c r="C6" s="337"/>
      <c r="D6" s="337"/>
      <c r="E6" s="337"/>
      <c r="F6" s="337"/>
      <c r="G6" s="337"/>
      <c r="H6" s="337"/>
      <c r="I6" s="337"/>
    </row>
    <row r="7" spans="1:14" ht="48" customHeight="1" x14ac:dyDescent="0.2">
      <c r="A7" s="556" t="s">
        <v>58</v>
      </c>
      <c r="B7" s="556"/>
      <c r="C7" s="556"/>
      <c r="D7" s="556"/>
      <c r="E7" s="556"/>
      <c r="F7" s="556"/>
      <c r="G7" s="556"/>
      <c r="H7" s="556"/>
      <c r="I7" s="337"/>
      <c r="J7" s="506"/>
      <c r="K7" s="506"/>
      <c r="L7" s="506"/>
    </row>
    <row r="8" spans="1:14" ht="18" customHeight="1" x14ac:dyDescent="0.2">
      <c r="A8" s="337"/>
      <c r="B8" s="337"/>
      <c r="C8" s="337"/>
      <c r="D8" s="337"/>
      <c r="E8" s="337"/>
      <c r="F8" s="337"/>
      <c r="G8" s="337"/>
      <c r="H8" s="337"/>
      <c r="I8" s="337"/>
      <c r="J8" s="510" t="s">
        <v>0</v>
      </c>
      <c r="L8" s="510" t="s">
        <v>1</v>
      </c>
    </row>
    <row r="9" spans="1:14" ht="47.25" customHeight="1" x14ac:dyDescent="0.2">
      <c r="A9" s="556" t="s">
        <v>279</v>
      </c>
      <c r="B9" s="556"/>
      <c r="C9" s="556"/>
      <c r="D9" s="556"/>
      <c r="E9" s="556"/>
      <c r="F9" s="556"/>
      <c r="G9" s="556"/>
      <c r="H9" s="556"/>
      <c r="I9" s="507"/>
      <c r="J9" s="508"/>
      <c r="K9" s="508"/>
      <c r="L9" s="506"/>
      <c r="M9" s="295"/>
      <c r="N9" s="295"/>
    </row>
    <row r="10" spans="1:14" ht="14.25" customHeight="1" x14ac:dyDescent="0.2">
      <c r="A10" s="337"/>
      <c r="B10" s="337"/>
      <c r="C10" s="337"/>
      <c r="D10" s="337"/>
      <c r="E10" s="337"/>
      <c r="F10" s="337"/>
      <c r="G10" s="337"/>
      <c r="H10" s="337"/>
      <c r="I10" s="337"/>
    </row>
    <row r="11" spans="1:14" ht="42.75" customHeight="1" x14ac:dyDescent="0.2">
      <c r="A11" s="556" t="s">
        <v>280</v>
      </c>
      <c r="B11" s="556"/>
      <c r="C11" s="556"/>
      <c r="D11" s="556"/>
      <c r="E11" s="556"/>
      <c r="F11" s="556"/>
      <c r="G11" s="556"/>
      <c r="H11" s="556"/>
      <c r="I11" s="507"/>
      <c r="J11" s="508"/>
      <c r="K11" s="508"/>
      <c r="L11" s="506"/>
      <c r="M11" s="295"/>
      <c r="N11" s="295"/>
    </row>
    <row r="12" spans="1:14" ht="14.25" customHeight="1" x14ac:dyDescent="0.2">
      <c r="A12" s="337"/>
      <c r="B12" s="337"/>
      <c r="C12" s="337"/>
      <c r="D12" s="337"/>
      <c r="E12" s="337"/>
      <c r="F12" s="337"/>
      <c r="G12" s="337"/>
      <c r="H12" s="337"/>
      <c r="I12" s="337"/>
    </row>
    <row r="13" spans="1:14" ht="42.75" customHeight="1" x14ac:dyDescent="0.2">
      <c r="A13" s="556" t="s">
        <v>269</v>
      </c>
      <c r="B13" s="556"/>
      <c r="C13" s="556"/>
      <c r="D13" s="556"/>
      <c r="E13" s="556"/>
      <c r="F13" s="556"/>
      <c r="G13" s="556"/>
      <c r="H13" s="556"/>
      <c r="I13" s="507"/>
      <c r="J13" s="508"/>
      <c r="K13" s="508"/>
      <c r="L13" s="506"/>
      <c r="M13" s="295"/>
      <c r="N13" s="295"/>
    </row>
    <row r="14" spans="1:14" ht="14.25" customHeight="1" x14ac:dyDescent="0.2">
      <c r="A14" s="337"/>
      <c r="B14" s="337"/>
      <c r="C14" s="337"/>
      <c r="D14" s="337"/>
      <c r="E14" s="337"/>
      <c r="F14" s="337"/>
      <c r="G14" s="337"/>
      <c r="H14" s="337"/>
      <c r="I14" s="337"/>
    </row>
    <row r="15" spans="1:14" ht="47.25" customHeight="1" x14ac:dyDescent="0.2">
      <c r="A15" s="556" t="s">
        <v>313</v>
      </c>
      <c r="B15" s="556"/>
      <c r="C15" s="556"/>
      <c r="D15" s="556"/>
      <c r="E15" s="556"/>
      <c r="F15" s="556"/>
      <c r="G15" s="556"/>
      <c r="H15" s="556"/>
      <c r="I15" s="507"/>
      <c r="J15" s="508"/>
      <c r="K15" s="508"/>
      <c r="L15" s="506"/>
      <c r="M15" s="295"/>
      <c r="N15" s="295"/>
    </row>
    <row r="16" spans="1:14" ht="14.25" customHeight="1" x14ac:dyDescent="0.2">
      <c r="A16" s="337"/>
      <c r="B16" s="337"/>
      <c r="C16" s="337"/>
      <c r="D16" s="337"/>
      <c r="E16" s="337"/>
      <c r="F16" s="337"/>
      <c r="G16" s="337"/>
      <c r="H16" s="337"/>
      <c r="I16" s="337"/>
    </row>
    <row r="17" spans="1:14" ht="47.25" customHeight="1" x14ac:dyDescent="0.2">
      <c r="A17" s="556" t="s">
        <v>465</v>
      </c>
      <c r="B17" s="556"/>
      <c r="C17" s="556"/>
      <c r="D17" s="556"/>
      <c r="E17" s="556"/>
      <c r="F17" s="556"/>
      <c r="G17" s="556"/>
      <c r="H17" s="556"/>
      <c r="I17" s="507"/>
      <c r="J17" s="508"/>
      <c r="K17" s="508"/>
      <c r="L17" s="506"/>
      <c r="M17" s="295"/>
      <c r="N17" s="295"/>
    </row>
    <row r="18" spans="1:14" ht="18" customHeight="1" x14ac:dyDescent="0.2">
      <c r="A18" s="337"/>
      <c r="B18" s="337"/>
      <c r="C18" s="337"/>
      <c r="D18" s="337"/>
      <c r="E18" s="337"/>
      <c r="F18" s="337"/>
      <c r="G18" s="337"/>
      <c r="H18" s="337"/>
      <c r="I18" s="337"/>
    </row>
    <row r="19" spans="1:14" ht="47.25" customHeight="1" x14ac:dyDescent="0.2">
      <c r="A19" s="556" t="s">
        <v>466</v>
      </c>
      <c r="B19" s="556"/>
      <c r="C19" s="556"/>
      <c r="D19" s="556"/>
      <c r="E19" s="556"/>
      <c r="F19" s="556"/>
      <c r="G19" s="556"/>
      <c r="H19" s="556"/>
      <c r="I19" s="507"/>
      <c r="J19" s="508"/>
      <c r="K19" s="508"/>
      <c r="L19" s="506"/>
      <c r="M19" s="295"/>
      <c r="N19" s="295"/>
    </row>
    <row r="20" spans="1:14" ht="14.25" customHeight="1" x14ac:dyDescent="0.2">
      <c r="A20" s="337"/>
      <c r="B20" s="337"/>
      <c r="C20" s="337"/>
      <c r="D20" s="337"/>
      <c r="E20" s="337"/>
      <c r="F20" s="337"/>
      <c r="G20" s="337"/>
      <c r="H20" s="337"/>
      <c r="I20" s="337"/>
    </row>
    <row r="21" spans="1:14" ht="47.25" customHeight="1" x14ac:dyDescent="0.2">
      <c r="A21" s="556" t="s">
        <v>467</v>
      </c>
      <c r="B21" s="556"/>
      <c r="C21" s="556"/>
      <c r="D21" s="556"/>
      <c r="E21" s="556"/>
      <c r="F21" s="556"/>
      <c r="G21" s="556"/>
      <c r="H21" s="556"/>
      <c r="I21" s="507"/>
      <c r="J21" s="508"/>
      <c r="K21" s="508"/>
      <c r="L21" s="506"/>
      <c r="M21" s="295"/>
      <c r="N21" s="295"/>
    </row>
    <row r="22" spans="1:14" ht="14.25" customHeight="1" x14ac:dyDescent="0.2">
      <c r="A22" s="337"/>
      <c r="B22" s="337"/>
      <c r="C22" s="337"/>
      <c r="D22" s="337"/>
      <c r="E22" s="337"/>
      <c r="F22" s="337"/>
      <c r="G22" s="337"/>
      <c r="H22" s="337"/>
      <c r="I22" s="337"/>
    </row>
    <row r="23" spans="1:14" ht="42" customHeight="1" x14ac:dyDescent="0.2">
      <c r="A23" s="556" t="s">
        <v>468</v>
      </c>
      <c r="B23" s="556"/>
      <c r="C23" s="556"/>
      <c r="D23" s="556"/>
      <c r="E23" s="556"/>
      <c r="F23" s="556"/>
      <c r="G23" s="556"/>
      <c r="H23" s="556"/>
      <c r="I23" s="507"/>
      <c r="J23" s="508"/>
      <c r="K23" s="508"/>
      <c r="L23" s="506"/>
      <c r="M23" s="295"/>
      <c r="N23" s="295"/>
    </row>
    <row r="24" spans="1:14" ht="14.25" customHeight="1" x14ac:dyDescent="0.2">
      <c r="A24" s="337"/>
      <c r="B24" s="337"/>
      <c r="C24" s="337"/>
      <c r="D24" s="337"/>
      <c r="E24" s="337"/>
      <c r="F24" s="337"/>
      <c r="G24" s="337"/>
      <c r="H24" s="337"/>
      <c r="I24" s="337"/>
    </row>
    <row r="25" spans="1:14" ht="40.5" customHeight="1" x14ac:dyDescent="0.2">
      <c r="A25" s="556" t="s">
        <v>488</v>
      </c>
      <c r="B25" s="556"/>
      <c r="C25" s="556"/>
      <c r="D25" s="556"/>
      <c r="E25" s="556"/>
      <c r="F25" s="556"/>
      <c r="G25" s="556"/>
      <c r="H25" s="556"/>
      <c r="I25" s="507"/>
      <c r="J25" s="508"/>
      <c r="K25" s="508"/>
      <c r="L25" s="506"/>
      <c r="M25" s="295"/>
      <c r="N25" s="295"/>
    </row>
    <row r="26" spans="1:14" ht="14.25" customHeight="1" x14ac:dyDescent="0.2">
      <c r="A26" s="337"/>
      <c r="B26" s="337"/>
      <c r="C26" s="337"/>
      <c r="D26" s="337"/>
      <c r="E26" s="337"/>
      <c r="F26" s="337"/>
      <c r="G26" s="337"/>
      <c r="H26" s="337"/>
      <c r="I26" s="337"/>
    </row>
    <row r="27" spans="1:14" ht="39" customHeight="1" x14ac:dyDescent="0.2">
      <c r="A27" s="556" t="s">
        <v>469</v>
      </c>
      <c r="B27" s="556"/>
      <c r="C27" s="556"/>
      <c r="D27" s="556"/>
      <c r="E27" s="556"/>
      <c r="F27" s="556"/>
      <c r="G27" s="556"/>
      <c r="H27" s="556"/>
      <c r="I27" s="507"/>
      <c r="J27" s="508"/>
      <c r="K27" s="508"/>
      <c r="L27" s="506"/>
      <c r="M27" s="295"/>
      <c r="N27" s="295"/>
    </row>
    <row r="28" spans="1:14" ht="14.25" customHeight="1" x14ac:dyDescent="0.2">
      <c r="A28" s="337"/>
      <c r="B28" s="337"/>
      <c r="C28" s="337"/>
      <c r="D28" s="337"/>
      <c r="E28" s="337"/>
      <c r="F28" s="337"/>
      <c r="G28" s="337"/>
      <c r="H28" s="337"/>
      <c r="I28" s="337"/>
    </row>
    <row r="29" spans="1:14" ht="36.75" customHeight="1" x14ac:dyDescent="0.2">
      <c r="A29" s="556" t="s">
        <v>470</v>
      </c>
      <c r="B29" s="556"/>
      <c r="C29" s="556"/>
      <c r="D29" s="556"/>
      <c r="E29" s="556"/>
      <c r="F29" s="556"/>
      <c r="G29" s="556"/>
      <c r="H29" s="556"/>
      <c r="I29" s="507"/>
      <c r="J29" s="508"/>
      <c r="K29" s="508"/>
      <c r="L29" s="506"/>
      <c r="M29" s="295"/>
      <c r="N29" s="295"/>
    </row>
    <row r="30" spans="1:14" ht="24" customHeight="1" x14ac:dyDescent="0.2">
      <c r="A30" s="337"/>
      <c r="B30" s="337"/>
      <c r="C30" s="337"/>
      <c r="D30" s="337"/>
      <c r="E30" s="337"/>
      <c r="F30" s="337"/>
      <c r="G30" s="337"/>
      <c r="H30" s="337"/>
      <c r="I30" s="337"/>
      <c r="J30" s="506"/>
      <c r="K30" s="506"/>
      <c r="L30" s="506"/>
    </row>
    <row r="31" spans="1:14" ht="24" customHeight="1" x14ac:dyDescent="0.2">
      <c r="A31" s="337"/>
      <c r="B31" s="337"/>
      <c r="C31" s="337"/>
      <c r="D31" s="337"/>
      <c r="E31" s="337"/>
      <c r="F31" s="337"/>
      <c r="G31" s="337"/>
      <c r="H31" s="337"/>
      <c r="I31" s="337"/>
      <c r="J31" s="506"/>
      <c r="K31" s="506"/>
      <c r="L31" s="506"/>
    </row>
    <row r="32" spans="1:14" ht="15.75" x14ac:dyDescent="0.2">
      <c r="A32" s="337"/>
      <c r="B32" s="337"/>
      <c r="C32" s="337"/>
      <c r="D32" s="337"/>
      <c r="E32" s="337"/>
      <c r="F32" s="337"/>
      <c r="G32" s="337"/>
      <c r="H32" s="337"/>
      <c r="I32" s="337"/>
      <c r="J32" s="506"/>
      <c r="K32" s="506"/>
      <c r="L32" s="506"/>
    </row>
  </sheetData>
  <mergeCells count="14">
    <mergeCell ref="A3:L3"/>
    <mergeCell ref="A4:L4"/>
    <mergeCell ref="A7:H7"/>
    <mergeCell ref="A9:H9"/>
    <mergeCell ref="A11:H11"/>
    <mergeCell ref="A29:H29"/>
    <mergeCell ref="A13:H13"/>
    <mergeCell ref="A15:H15"/>
    <mergeCell ref="A19:H19"/>
    <mergeCell ref="A21:H21"/>
    <mergeCell ref="A23:H23"/>
    <mergeCell ref="A17:H17"/>
    <mergeCell ref="A25:H25"/>
    <mergeCell ref="A27:H27"/>
  </mergeCells>
  <printOptions horizontalCentered="1"/>
  <pageMargins left="0.31496062992126" right="0.31496062992126" top="0.196850393700787" bottom="0" header="0" footer="0"/>
  <pageSetup paperSize="9" scale="86" orientation="portrait" r:id="rId1"/>
  <headerFooter scaleWithDoc="0">
    <oddFooter>&amp;R&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L43"/>
  <sheetViews>
    <sheetView zoomScale="85" zoomScaleNormal="85" zoomScaleSheetLayoutView="55" workbookViewId="0">
      <selection activeCell="B6" sqref="B6"/>
    </sheetView>
  </sheetViews>
  <sheetFormatPr defaultRowHeight="20.25" x14ac:dyDescent="0.2"/>
  <cols>
    <col min="1" max="1" width="9.28515625" style="37" customWidth="1"/>
    <col min="2" max="2" width="13.85546875" style="37" customWidth="1"/>
    <col min="3" max="3" width="9.42578125" style="37" customWidth="1"/>
    <col min="4" max="4" width="8.28515625" style="37" customWidth="1"/>
    <col min="5" max="5" width="23" style="37" customWidth="1"/>
    <col min="6" max="6" width="7.85546875" style="37" customWidth="1"/>
    <col min="7" max="7" width="14.85546875" style="37" customWidth="1"/>
    <col min="8" max="8" width="19.28515625" style="37" customWidth="1"/>
    <col min="9" max="9" width="12.7109375" style="37" customWidth="1"/>
    <col min="10" max="10" width="17.42578125" style="37" customWidth="1"/>
    <col min="11" max="11" width="11.28515625" style="37" customWidth="1"/>
    <col min="12" max="16384" width="9.140625" style="37"/>
  </cols>
  <sheetData>
    <row r="3" spans="1:12" ht="67.5" customHeight="1" x14ac:dyDescent="0.2">
      <c r="A3" s="567" t="s">
        <v>375</v>
      </c>
      <c r="B3" s="567"/>
      <c r="C3" s="567"/>
      <c r="D3" s="567"/>
      <c r="E3" s="567"/>
      <c r="F3" s="567"/>
      <c r="G3" s="567"/>
      <c r="H3" s="567"/>
      <c r="I3" s="567"/>
      <c r="J3" s="567"/>
      <c r="K3" s="567"/>
    </row>
    <row r="4" spans="1:12" ht="24.75" customHeight="1" x14ac:dyDescent="0.2">
      <c r="A4" s="568" t="s">
        <v>4</v>
      </c>
      <c r="B4" s="568"/>
      <c r="C4" s="568"/>
      <c r="D4" s="568"/>
      <c r="E4" s="568"/>
      <c r="F4" s="568"/>
      <c r="G4" s="568"/>
      <c r="H4" s="568"/>
      <c r="I4" s="568"/>
      <c r="J4" s="568"/>
      <c r="K4" s="568"/>
    </row>
    <row r="5" spans="1:12" ht="24.75" customHeight="1" x14ac:dyDescent="0.2">
      <c r="A5" s="568"/>
      <c r="B5" s="568"/>
      <c r="C5" s="568"/>
      <c r="D5" s="568"/>
      <c r="E5" s="568"/>
      <c r="F5" s="568"/>
      <c r="G5" s="568"/>
      <c r="H5" s="568"/>
      <c r="I5" s="568"/>
      <c r="J5" s="568"/>
      <c r="K5" s="568"/>
    </row>
    <row r="6" spans="1:12" ht="33.75" customHeight="1" x14ac:dyDescent="0.2">
      <c r="A6" s="31" t="s">
        <v>209</v>
      </c>
      <c r="B6" s="338" t="s">
        <v>374</v>
      </c>
      <c r="C6" s="38"/>
      <c r="D6" s="39"/>
      <c r="E6" s="27"/>
      <c r="F6" s="27"/>
      <c r="G6" s="32"/>
      <c r="H6" s="26"/>
      <c r="I6" s="26"/>
      <c r="J6" s="572" t="s">
        <v>5</v>
      </c>
      <c r="K6" s="572"/>
    </row>
    <row r="7" spans="1:12" s="44" customFormat="1" ht="18.75" customHeight="1" thickBot="1" x14ac:dyDescent="0.25">
      <c r="A7" s="31"/>
      <c r="B7" s="40"/>
      <c r="C7" s="40"/>
      <c r="D7" s="41"/>
      <c r="E7" s="41"/>
      <c r="F7" s="41"/>
      <c r="G7" s="42"/>
      <c r="H7" s="31"/>
      <c r="I7" s="31"/>
      <c r="J7" s="43"/>
      <c r="K7" s="43"/>
    </row>
    <row r="8" spans="1:12" s="31" customFormat="1" ht="25.5" customHeight="1" thickBot="1" x14ac:dyDescent="0.25">
      <c r="A8" s="569" t="s">
        <v>6</v>
      </c>
      <c r="B8" s="570"/>
      <c r="C8" s="570"/>
      <c r="D8" s="570"/>
      <c r="E8" s="570"/>
      <c r="F8" s="570"/>
      <c r="G8" s="570"/>
      <c r="H8" s="570"/>
      <c r="I8" s="570"/>
      <c r="J8" s="570"/>
      <c r="K8" s="571"/>
    </row>
    <row r="9" spans="1:12" s="26" customFormat="1" ht="27" customHeight="1" x14ac:dyDescent="0.35">
      <c r="A9" s="591" t="s">
        <v>56</v>
      </c>
      <c r="B9" s="592"/>
      <c r="C9" s="592"/>
      <c r="D9" s="592"/>
      <c r="E9" s="593"/>
      <c r="F9" s="584" t="s">
        <v>19</v>
      </c>
      <c r="G9" s="585"/>
      <c r="H9" s="585"/>
      <c r="I9" s="585"/>
      <c r="J9" s="585"/>
      <c r="K9" s="586"/>
    </row>
    <row r="10" spans="1:12" s="26" customFormat="1" ht="31.5" customHeight="1" x14ac:dyDescent="0.35">
      <c r="A10" s="587" t="s">
        <v>7</v>
      </c>
      <c r="B10" s="588"/>
      <c r="C10" s="45" t="s">
        <v>8</v>
      </c>
      <c r="D10" s="579" t="s">
        <v>16</v>
      </c>
      <c r="E10" s="580"/>
      <c r="F10" s="580"/>
      <c r="G10" s="581"/>
      <c r="H10" s="582" t="s">
        <v>9</v>
      </c>
      <c r="I10" s="45" t="s">
        <v>8</v>
      </c>
      <c r="J10" s="576" t="s">
        <v>17</v>
      </c>
      <c r="K10" s="578"/>
    </row>
    <row r="11" spans="1:12" s="26" customFormat="1" ht="31.5" customHeight="1" x14ac:dyDescent="0.35">
      <c r="A11" s="589"/>
      <c r="B11" s="590"/>
      <c r="C11" s="34" t="s">
        <v>10</v>
      </c>
      <c r="D11" s="579" t="s">
        <v>16</v>
      </c>
      <c r="E11" s="580"/>
      <c r="F11" s="580"/>
      <c r="G11" s="581"/>
      <c r="H11" s="583"/>
      <c r="I11" s="34" t="s">
        <v>11</v>
      </c>
      <c r="J11" s="576" t="s">
        <v>17</v>
      </c>
      <c r="K11" s="578"/>
    </row>
    <row r="12" spans="1:12" s="26" customFormat="1" ht="31.5" customHeight="1" x14ac:dyDescent="0.35">
      <c r="A12" s="559" t="s">
        <v>12</v>
      </c>
      <c r="B12" s="560"/>
      <c r="C12" s="561"/>
      <c r="D12" s="579" t="s">
        <v>16</v>
      </c>
      <c r="E12" s="580"/>
      <c r="F12" s="580"/>
      <c r="G12" s="581"/>
      <c r="H12" s="34" t="s">
        <v>13</v>
      </c>
      <c r="I12" s="576" t="s">
        <v>18</v>
      </c>
      <c r="J12" s="577"/>
      <c r="K12" s="578"/>
    </row>
    <row r="13" spans="1:12" s="26" customFormat="1" ht="11.25" customHeight="1" x14ac:dyDescent="0.2">
      <c r="A13" s="33"/>
      <c r="B13" s="33"/>
      <c r="C13" s="33"/>
      <c r="D13" s="46"/>
      <c r="E13" s="46"/>
      <c r="F13" s="46"/>
      <c r="G13" s="46"/>
      <c r="H13" s="47"/>
      <c r="I13" s="33"/>
      <c r="J13" s="33"/>
      <c r="K13" s="33"/>
    </row>
    <row r="14" spans="1:12" s="31" customFormat="1" ht="11.25" customHeight="1" x14ac:dyDescent="0.2">
      <c r="A14" s="48"/>
      <c r="B14" s="48"/>
      <c r="C14" s="48"/>
      <c r="D14" s="40"/>
      <c r="E14" s="40"/>
      <c r="F14" s="40"/>
      <c r="G14" s="40"/>
      <c r="H14" s="42"/>
      <c r="I14" s="48"/>
      <c r="J14" s="48"/>
      <c r="K14" s="48"/>
    </row>
    <row r="15" spans="1:12" s="31" customFormat="1" ht="9.75" customHeight="1" x14ac:dyDescent="0.2">
      <c r="A15" s="48"/>
      <c r="B15" s="48"/>
      <c r="C15" s="48"/>
      <c r="D15" s="40"/>
      <c r="E15" s="40"/>
      <c r="F15" s="40"/>
      <c r="G15" s="40"/>
      <c r="H15" s="42"/>
      <c r="I15" s="48"/>
      <c r="J15" s="48"/>
      <c r="K15" s="48"/>
    </row>
    <row r="16" spans="1:12" s="52" customFormat="1" ht="48" customHeight="1" x14ac:dyDescent="0.2">
      <c r="A16" s="49"/>
      <c r="B16" s="573" t="s">
        <v>53</v>
      </c>
      <c r="C16" s="574"/>
      <c r="D16" s="574"/>
      <c r="E16" s="574"/>
      <c r="F16" s="574"/>
      <c r="G16" s="574"/>
      <c r="H16" s="574"/>
      <c r="I16" s="574"/>
      <c r="J16" s="575"/>
      <c r="K16" s="50"/>
      <c r="L16" s="51"/>
    </row>
    <row r="17" spans="1:12" s="52" customFormat="1" ht="31.5" customHeight="1" x14ac:dyDescent="0.2">
      <c r="A17" s="49"/>
      <c r="B17" s="53"/>
      <c r="C17" s="53"/>
      <c r="D17" s="53"/>
      <c r="E17" s="53"/>
      <c r="F17" s="53"/>
      <c r="G17" s="53"/>
      <c r="H17" s="53"/>
      <c r="I17" s="53"/>
      <c r="J17" s="53"/>
      <c r="K17" s="50"/>
      <c r="L17" s="51"/>
    </row>
    <row r="18" spans="1:12" s="55" customFormat="1" ht="31.5" customHeight="1" x14ac:dyDescent="0.2">
      <c r="A18" s="595" t="s">
        <v>61</v>
      </c>
      <c r="B18" s="595"/>
      <c r="C18" s="595"/>
      <c r="D18" s="595"/>
      <c r="E18" s="595"/>
      <c r="F18" s="595"/>
      <c r="G18" s="595"/>
      <c r="H18" s="595"/>
      <c r="I18" s="595"/>
      <c r="J18" s="595"/>
      <c r="K18" s="595"/>
      <c r="L18" s="54"/>
    </row>
    <row r="19" spans="1:12" s="55" customFormat="1" ht="4.5" customHeight="1" x14ac:dyDescent="0.2">
      <c r="A19" s="56"/>
      <c r="B19" s="54"/>
      <c r="C19" s="54"/>
      <c r="D19" s="54"/>
      <c r="E19" s="54"/>
      <c r="F19" s="54"/>
      <c r="G19" s="54"/>
      <c r="H19" s="54"/>
      <c r="I19" s="54"/>
      <c r="J19" s="54"/>
      <c r="K19" s="57"/>
      <c r="L19" s="54"/>
    </row>
    <row r="20" spans="1:12" s="58" customFormat="1" ht="31.5" customHeight="1" x14ac:dyDescent="0.2">
      <c r="A20" s="30" t="s">
        <v>219</v>
      </c>
      <c r="B20" s="26"/>
      <c r="C20" s="26"/>
      <c r="D20" s="26"/>
      <c r="E20" s="341"/>
      <c r="F20" s="28"/>
      <c r="G20" s="28"/>
      <c r="H20" s="28"/>
      <c r="I20" s="28"/>
      <c r="J20" s="28"/>
      <c r="K20" s="29"/>
    </row>
    <row r="21" spans="1:12" s="58" customFormat="1" ht="24" customHeight="1" x14ac:dyDescent="0.2">
      <c r="A21" s="30"/>
      <c r="B21" s="26"/>
      <c r="C21" s="26"/>
      <c r="D21" s="26"/>
      <c r="E21" s="32"/>
      <c r="F21" s="32"/>
      <c r="G21" s="32"/>
      <c r="H21" s="32"/>
      <c r="I21" s="32"/>
      <c r="J21" s="32"/>
      <c r="K21" s="32"/>
    </row>
    <row r="22" spans="1:12" s="58" customFormat="1" ht="31.5" customHeight="1" x14ac:dyDescent="0.2">
      <c r="A22" s="30" t="s">
        <v>218</v>
      </c>
      <c r="B22" s="26"/>
      <c r="C22" s="26"/>
      <c r="D22" s="26"/>
      <c r="E22" s="26"/>
      <c r="F22" s="341"/>
      <c r="G22" s="28"/>
      <c r="H22" s="28"/>
      <c r="I22" s="28"/>
      <c r="J22" s="28"/>
      <c r="K22" s="29"/>
    </row>
    <row r="23" spans="1:12" s="59" customFormat="1" ht="29.25" customHeight="1" x14ac:dyDescent="0.2">
      <c r="A23" s="37"/>
      <c r="B23" s="37"/>
      <c r="C23" s="37"/>
      <c r="D23" s="37"/>
      <c r="E23" s="37"/>
      <c r="F23" s="37"/>
      <c r="G23" s="37"/>
      <c r="H23" s="37"/>
      <c r="I23" s="37"/>
      <c r="J23" s="37"/>
      <c r="K23" s="37"/>
    </row>
    <row r="24" spans="1:12" s="58" customFormat="1" ht="29.25" customHeight="1" x14ac:dyDescent="0.2">
      <c r="A24" s="594" t="s">
        <v>370</v>
      </c>
      <c r="B24" s="594"/>
      <c r="C24" s="594"/>
      <c r="D24" s="594"/>
      <c r="E24" s="594"/>
      <c r="F24" s="391"/>
      <c r="G24" s="392"/>
      <c r="H24" s="392"/>
      <c r="I24" s="392"/>
      <c r="J24" s="392"/>
      <c r="K24" s="393"/>
    </row>
    <row r="25" spans="1:12" s="58" customFormat="1" ht="29.25" customHeight="1" x14ac:dyDescent="0.2">
      <c r="A25" s="594" t="s">
        <v>371</v>
      </c>
      <c r="B25" s="594"/>
      <c r="C25" s="594"/>
      <c r="D25" s="594"/>
      <c r="E25" s="594"/>
      <c r="F25" s="391"/>
      <c r="G25" s="392"/>
      <c r="H25" s="392"/>
      <c r="I25" s="392"/>
      <c r="J25" s="392"/>
      <c r="K25" s="393"/>
    </row>
    <row r="26" spans="1:12" s="58" customFormat="1" ht="25.5" customHeight="1" x14ac:dyDescent="0.2">
      <c r="A26" s="26"/>
      <c r="B26" s="26"/>
      <c r="C26" s="26"/>
      <c r="D26" s="26"/>
      <c r="E26" s="26"/>
      <c r="F26" s="26"/>
      <c r="G26" s="26"/>
      <c r="H26" s="26"/>
      <c r="I26" s="26"/>
      <c r="J26" s="26"/>
      <c r="K26" s="26"/>
    </row>
    <row r="27" spans="1:12" s="58" customFormat="1" ht="25.5" customHeight="1" x14ac:dyDescent="0.2">
      <c r="A27" s="30" t="s">
        <v>339</v>
      </c>
      <c r="B27" s="26"/>
      <c r="C27" s="26"/>
      <c r="D27" s="26"/>
      <c r="E27" s="26"/>
      <c r="F27" s="559"/>
      <c r="G27" s="560"/>
      <c r="H27" s="560"/>
      <c r="I27" s="560"/>
      <c r="J27" s="560"/>
      <c r="K27" s="561"/>
    </row>
    <row r="28" spans="1:12" s="26" customFormat="1" ht="34.5" customHeight="1" x14ac:dyDescent="0.2">
      <c r="A28" s="339" t="s">
        <v>270</v>
      </c>
      <c r="C28" s="559"/>
      <c r="D28" s="560"/>
      <c r="E28" s="561"/>
      <c r="F28" s="339" t="s">
        <v>62</v>
      </c>
      <c r="H28" s="596"/>
      <c r="I28" s="597"/>
      <c r="J28" s="597"/>
      <c r="K28" s="598"/>
    </row>
    <row r="29" spans="1:12" s="26" customFormat="1" ht="34.5" customHeight="1" x14ac:dyDescent="0.2">
      <c r="A29" s="26" t="s">
        <v>210</v>
      </c>
      <c r="C29" s="559"/>
      <c r="D29" s="560"/>
      <c r="E29" s="561"/>
      <c r="F29" s="562" t="s">
        <v>208</v>
      </c>
      <c r="G29" s="563"/>
      <c r="H29" s="564"/>
      <c r="I29" s="564"/>
      <c r="J29" s="564"/>
      <c r="K29" s="565"/>
      <c r="L29" s="32"/>
    </row>
    <row r="30" spans="1:12" s="58" customFormat="1" ht="25.5" x14ac:dyDescent="0.2">
      <c r="A30" s="26"/>
      <c r="B30" s="26"/>
      <c r="C30" s="26"/>
      <c r="D30" s="26"/>
      <c r="E30" s="26"/>
      <c r="F30" s="342"/>
      <c r="G30" s="26"/>
      <c r="H30" s="26"/>
      <c r="I30" s="26"/>
      <c r="J30" s="26"/>
      <c r="K30" s="26"/>
    </row>
    <row r="31" spans="1:12" s="58" customFormat="1" ht="25.5" customHeight="1" x14ac:dyDescent="0.2">
      <c r="A31" s="30" t="s">
        <v>340</v>
      </c>
      <c r="B31" s="26"/>
      <c r="C31" s="26"/>
      <c r="D31" s="26"/>
      <c r="E31" s="26"/>
      <c r="F31" s="559"/>
      <c r="G31" s="560"/>
      <c r="H31" s="560"/>
      <c r="I31" s="560"/>
      <c r="J31" s="560"/>
      <c r="K31" s="561"/>
    </row>
    <row r="32" spans="1:12" s="26" customFormat="1" ht="32.25" customHeight="1" x14ac:dyDescent="0.2">
      <c r="A32" s="339" t="s">
        <v>270</v>
      </c>
      <c r="C32" s="559"/>
      <c r="D32" s="560"/>
      <c r="E32" s="561"/>
      <c r="F32" s="26" t="s">
        <v>62</v>
      </c>
      <c r="H32" s="559"/>
      <c r="I32" s="560"/>
      <c r="J32" s="560"/>
      <c r="K32" s="561"/>
    </row>
    <row r="33" spans="1:12" s="26" customFormat="1" ht="32.25" customHeight="1" x14ac:dyDescent="0.2">
      <c r="A33" s="26" t="s">
        <v>210</v>
      </c>
      <c r="C33" s="559"/>
      <c r="D33" s="560"/>
      <c r="E33" s="561"/>
      <c r="F33" s="562" t="s">
        <v>208</v>
      </c>
      <c r="G33" s="563"/>
      <c r="H33" s="564"/>
      <c r="I33" s="564"/>
      <c r="J33" s="564"/>
      <c r="K33" s="565"/>
      <c r="L33" s="32"/>
    </row>
    <row r="34" spans="1:12" s="58" customFormat="1" ht="4.5" customHeight="1" x14ac:dyDescent="0.2">
      <c r="A34" s="26"/>
      <c r="B34" s="26"/>
      <c r="C34" s="26"/>
      <c r="D34" s="26"/>
      <c r="E34" s="26"/>
      <c r="F34" s="32"/>
      <c r="G34" s="32"/>
      <c r="H34" s="26"/>
      <c r="I34" s="26"/>
      <c r="J34" s="32"/>
      <c r="K34" s="32"/>
    </row>
    <row r="35" spans="1:12" s="58" customFormat="1" ht="4.5" customHeight="1" x14ac:dyDescent="0.2">
      <c r="A35" s="26"/>
      <c r="B35" s="26"/>
      <c r="C35" s="26"/>
      <c r="D35" s="26"/>
      <c r="E35" s="26"/>
      <c r="F35" s="32"/>
      <c r="G35" s="32"/>
      <c r="H35" s="26"/>
      <c r="I35" s="26"/>
      <c r="J35" s="32"/>
      <c r="K35" s="32"/>
    </row>
    <row r="36" spans="1:12" s="58" customFormat="1" ht="17.25" customHeight="1" x14ac:dyDescent="0.2">
      <c r="A36" s="566" t="s">
        <v>341</v>
      </c>
      <c r="B36" s="566"/>
      <c r="C36" s="566"/>
      <c r="D36" s="566"/>
      <c r="E36" s="566"/>
      <c r="F36" s="566"/>
      <c r="G36" s="566"/>
      <c r="H36" s="566"/>
      <c r="I36" s="566"/>
      <c r="J36" s="566"/>
      <c r="K36" s="566"/>
    </row>
    <row r="37" spans="1:12" s="58" customFormat="1" ht="30" customHeight="1" x14ac:dyDescent="0.2">
      <c r="A37" s="566"/>
      <c r="B37" s="566"/>
      <c r="C37" s="566"/>
      <c r="D37" s="566"/>
      <c r="E37" s="566"/>
      <c r="F37" s="566"/>
      <c r="G37" s="566"/>
      <c r="H37" s="566"/>
      <c r="I37" s="566"/>
      <c r="J37" s="566"/>
      <c r="K37" s="566"/>
    </row>
    <row r="38" spans="1:12" s="58" customFormat="1" ht="6" customHeight="1" x14ac:dyDescent="0.2">
      <c r="A38" s="330"/>
      <c r="B38" s="330"/>
      <c r="C38" s="330"/>
      <c r="D38" s="330"/>
      <c r="E38" s="330"/>
      <c r="F38" s="330"/>
      <c r="G38" s="330"/>
      <c r="H38" s="330"/>
      <c r="I38" s="330"/>
      <c r="J38" s="330"/>
      <c r="K38" s="330"/>
    </row>
    <row r="39" spans="1:12" s="26" customFormat="1" ht="33.75" customHeight="1" x14ac:dyDescent="0.2">
      <c r="B39" s="26" t="s">
        <v>271</v>
      </c>
      <c r="D39" s="559"/>
      <c r="E39" s="560"/>
      <c r="F39" s="560"/>
      <c r="G39" s="560"/>
      <c r="H39" s="560"/>
      <c r="I39" s="560"/>
      <c r="J39" s="560"/>
      <c r="K39" s="561"/>
    </row>
    <row r="40" spans="1:12" s="26" customFormat="1" ht="33.75" customHeight="1" x14ac:dyDescent="0.2">
      <c r="B40" s="26" t="s">
        <v>272</v>
      </c>
      <c r="D40" s="559"/>
      <c r="E40" s="560"/>
      <c r="F40" s="560"/>
      <c r="G40" s="560"/>
      <c r="H40" s="560"/>
      <c r="I40" s="560"/>
      <c r="J40" s="560"/>
      <c r="K40" s="561"/>
    </row>
    <row r="41" spans="1:12" s="26" customFormat="1" ht="33.75" customHeight="1" x14ac:dyDescent="0.2">
      <c r="B41" s="26" t="s">
        <v>62</v>
      </c>
      <c r="D41" s="559"/>
      <c r="E41" s="560"/>
      <c r="F41" s="560"/>
      <c r="G41" s="560"/>
      <c r="H41" s="560"/>
      <c r="I41" s="560"/>
      <c r="J41" s="560"/>
      <c r="K41" s="561"/>
    </row>
    <row r="42" spans="1:12" s="26" customFormat="1" ht="33.75" customHeight="1" x14ac:dyDescent="0.2">
      <c r="B42" s="26" t="s">
        <v>3</v>
      </c>
      <c r="D42" s="559"/>
      <c r="E42" s="560"/>
      <c r="F42" s="560"/>
      <c r="G42" s="561"/>
      <c r="H42" s="340" t="s">
        <v>208</v>
      </c>
      <c r="I42" s="559"/>
      <c r="J42" s="560"/>
      <c r="K42" s="561"/>
    </row>
    <row r="43" spans="1:12" s="26" customFormat="1" x14ac:dyDescent="0.2"/>
  </sheetData>
  <mergeCells count="38">
    <mergeCell ref="A24:E24"/>
    <mergeCell ref="A25:E25"/>
    <mergeCell ref="F27:K27"/>
    <mergeCell ref="C28:E28"/>
    <mergeCell ref="A18:K18"/>
    <mergeCell ref="H28:K28"/>
    <mergeCell ref="F9:K9"/>
    <mergeCell ref="A12:C12"/>
    <mergeCell ref="A10:B11"/>
    <mergeCell ref="D10:G10"/>
    <mergeCell ref="J10:K10"/>
    <mergeCell ref="A9:E9"/>
    <mergeCell ref="B16:J16"/>
    <mergeCell ref="I12:K12"/>
    <mergeCell ref="D12:G12"/>
    <mergeCell ref="D11:G11"/>
    <mergeCell ref="J11:K11"/>
    <mergeCell ref="H10:H11"/>
    <mergeCell ref="A3:K3"/>
    <mergeCell ref="A4:K4"/>
    <mergeCell ref="A5:K5"/>
    <mergeCell ref="A8:K8"/>
    <mergeCell ref="J6:K6"/>
    <mergeCell ref="C29:E29"/>
    <mergeCell ref="F29:G29"/>
    <mergeCell ref="H29:K29"/>
    <mergeCell ref="A36:K37"/>
    <mergeCell ref="F33:G33"/>
    <mergeCell ref="H33:K33"/>
    <mergeCell ref="F31:K31"/>
    <mergeCell ref="C32:E32"/>
    <mergeCell ref="H32:K32"/>
    <mergeCell ref="C33:E33"/>
    <mergeCell ref="D39:K39"/>
    <mergeCell ref="D40:K40"/>
    <mergeCell ref="D41:K41"/>
    <mergeCell ref="D42:G42"/>
    <mergeCell ref="I42:K42"/>
  </mergeCells>
  <phoneticPr fontId="0" type="noConversion"/>
  <printOptions horizontalCentered="1"/>
  <pageMargins left="0.31496062992126" right="0.31496062992126" top="0.196850393700787" bottom="0" header="0" footer="0"/>
  <pageSetup paperSize="9" scale="66" orientation="portrait" r:id="rId1"/>
  <headerFooter scaleWithDoc="0">
    <oddFooter>&amp;R&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V71"/>
  <sheetViews>
    <sheetView showWhiteSpace="0" zoomScale="115" zoomScaleNormal="115" zoomScaleSheetLayoutView="85" workbookViewId="0">
      <selection activeCell="O15" sqref="O15"/>
    </sheetView>
  </sheetViews>
  <sheetFormatPr defaultRowHeight="14.25" x14ac:dyDescent="0.2"/>
  <cols>
    <col min="1" max="1" width="9.140625" style="336"/>
    <col min="2" max="2" width="11.28515625" style="336" customWidth="1"/>
    <col min="3" max="3" width="20.140625" style="336" customWidth="1"/>
    <col min="4" max="4" width="13.28515625" style="336" customWidth="1"/>
    <col min="5" max="5" width="14" style="336" customWidth="1"/>
    <col min="6" max="6" width="10.7109375" style="336" customWidth="1"/>
    <col min="7" max="7" width="13" style="336" customWidth="1"/>
    <col min="8" max="8" width="9.140625" style="336"/>
    <col min="9" max="9" width="15.7109375" style="336" customWidth="1"/>
    <col min="10" max="10" width="22.7109375" style="336" customWidth="1"/>
    <col min="11" max="11" width="10.7109375" style="336" customWidth="1"/>
    <col min="12" max="16384" width="9.140625" style="336"/>
  </cols>
  <sheetData>
    <row r="2" spans="1:11" s="344" customFormat="1" ht="38.25" customHeight="1" x14ac:dyDescent="0.2">
      <c r="A2" s="343">
        <v>1.7</v>
      </c>
      <c r="B2" s="608" t="s">
        <v>342</v>
      </c>
      <c r="C2" s="608"/>
      <c r="D2" s="608"/>
      <c r="E2" s="608"/>
      <c r="F2" s="608"/>
      <c r="G2" s="608"/>
      <c r="H2" s="608"/>
      <c r="I2" s="608"/>
      <c r="J2" s="608"/>
      <c r="K2" s="608"/>
    </row>
    <row r="3" spans="1:11" s="344" customFormat="1" ht="30" customHeight="1" x14ac:dyDescent="0.2">
      <c r="B3" s="511"/>
      <c r="C3" s="512"/>
      <c r="D3" s="512"/>
      <c r="E3" s="512"/>
      <c r="F3" s="513"/>
      <c r="G3" s="513"/>
      <c r="H3" s="512"/>
      <c r="I3" s="512"/>
      <c r="J3" s="512"/>
      <c r="K3" s="514"/>
    </row>
    <row r="4" spans="1:11" s="344" customFormat="1" ht="34.5" customHeight="1" x14ac:dyDescent="0.2">
      <c r="B4" s="346" t="s">
        <v>247</v>
      </c>
      <c r="C4" s="308"/>
      <c r="D4" s="308"/>
      <c r="E4" s="347"/>
      <c r="F4" s="348"/>
      <c r="G4" s="346" t="s">
        <v>248</v>
      </c>
      <c r="H4" s="308"/>
      <c r="I4" s="308"/>
      <c r="J4" s="347"/>
      <c r="K4" s="348"/>
    </row>
    <row r="5" spans="1:11" s="344" customFormat="1" ht="34.5" customHeight="1" x14ac:dyDescent="0.2">
      <c r="B5" s="629" t="s">
        <v>249</v>
      </c>
      <c r="C5" s="630"/>
      <c r="D5" s="630"/>
      <c r="E5" s="631"/>
      <c r="F5" s="348"/>
      <c r="G5" s="629" t="s">
        <v>250</v>
      </c>
      <c r="H5" s="630"/>
      <c r="I5" s="630"/>
      <c r="J5" s="631"/>
      <c r="K5" s="348"/>
    </row>
    <row r="6" spans="1:11" s="344" customFormat="1" ht="39.75" customHeight="1" x14ac:dyDescent="0.2">
      <c r="B6" s="632" t="s">
        <v>251</v>
      </c>
      <c r="C6" s="633"/>
      <c r="D6" s="633"/>
      <c r="E6" s="634"/>
      <c r="F6" s="348"/>
      <c r="G6" s="346" t="s">
        <v>252</v>
      </c>
      <c r="H6" s="308"/>
      <c r="I6" s="308"/>
      <c r="J6" s="347"/>
      <c r="K6" s="348"/>
    </row>
    <row r="7" spans="1:11" s="344" customFormat="1" ht="34.5" customHeight="1" x14ac:dyDescent="0.2">
      <c r="B7" s="629" t="s">
        <v>253</v>
      </c>
      <c r="C7" s="630"/>
      <c r="D7" s="630"/>
      <c r="E7" s="631"/>
      <c r="F7" s="348"/>
      <c r="G7" s="344" t="s">
        <v>254</v>
      </c>
      <c r="K7" s="348"/>
    </row>
    <row r="8" spans="1:11" s="344" customFormat="1" ht="40.5" customHeight="1" x14ac:dyDescent="0.2">
      <c r="B8" s="632" t="s">
        <v>255</v>
      </c>
      <c r="C8" s="633"/>
      <c r="D8" s="633"/>
      <c r="E8" s="634"/>
      <c r="F8" s="348"/>
      <c r="G8" s="629" t="s">
        <v>256</v>
      </c>
      <c r="H8" s="630"/>
      <c r="I8" s="630"/>
      <c r="J8" s="631"/>
      <c r="K8" s="348"/>
    </row>
    <row r="9" spans="1:11" s="344" customFormat="1" ht="34.5" customHeight="1" x14ac:dyDescent="0.2">
      <c r="B9" s="629" t="s">
        <v>257</v>
      </c>
      <c r="C9" s="630"/>
      <c r="D9" s="630"/>
      <c r="E9" s="631"/>
      <c r="F9" s="348"/>
      <c r="G9" s="629" t="s">
        <v>258</v>
      </c>
      <c r="H9" s="630"/>
      <c r="I9" s="630"/>
      <c r="J9" s="631"/>
      <c r="K9" s="348"/>
    </row>
    <row r="10" spans="1:11" s="344" customFormat="1" ht="34.5" customHeight="1" x14ac:dyDescent="0.2">
      <c r="B10" s="632" t="s">
        <v>259</v>
      </c>
      <c r="C10" s="633"/>
      <c r="D10" s="633"/>
      <c r="E10" s="634"/>
      <c r="F10" s="348"/>
      <c r="G10" s="629" t="s">
        <v>260</v>
      </c>
      <c r="H10" s="630"/>
      <c r="I10" s="630"/>
      <c r="J10" s="631"/>
      <c r="K10" s="348"/>
    </row>
    <row r="11" spans="1:11" s="344" customFormat="1" ht="34.5" customHeight="1" x14ac:dyDescent="0.2">
      <c r="B11" s="632" t="s">
        <v>261</v>
      </c>
      <c r="C11" s="633"/>
      <c r="D11" s="633"/>
      <c r="E11" s="634"/>
      <c r="F11" s="349"/>
      <c r="G11" s="635" t="s">
        <v>262</v>
      </c>
      <c r="H11" s="636"/>
      <c r="I11" s="636"/>
      <c r="J11" s="637"/>
      <c r="K11" s="348"/>
    </row>
    <row r="12" spans="1:11" s="344" customFormat="1" ht="20.25" x14ac:dyDescent="0.2"/>
    <row r="13" spans="1:11" s="344" customFormat="1" ht="20.25" x14ac:dyDescent="0.2">
      <c r="A13" s="343">
        <v>1.8</v>
      </c>
      <c r="B13" s="203" t="s">
        <v>343</v>
      </c>
      <c r="G13" s="204"/>
      <c r="H13" s="204"/>
      <c r="I13" s="204"/>
      <c r="J13" s="204"/>
      <c r="K13" s="204"/>
    </row>
    <row r="14" spans="1:11" s="344" customFormat="1" ht="19.5" customHeight="1" x14ac:dyDescent="0.2">
      <c r="B14" s="203" t="s">
        <v>344</v>
      </c>
      <c r="G14" s="638"/>
      <c r="H14" s="638"/>
      <c r="I14" s="638"/>
      <c r="J14" s="638"/>
      <c r="K14" s="638"/>
    </row>
    <row r="15" spans="1:11" s="344" customFormat="1" ht="13.5" customHeight="1" x14ac:dyDescent="0.2">
      <c r="B15" s="203"/>
      <c r="G15" s="350"/>
      <c r="H15" s="350"/>
      <c r="I15" s="350"/>
      <c r="J15" s="350"/>
      <c r="K15" s="350"/>
    </row>
    <row r="16" spans="1:11" s="344" customFormat="1" ht="15.75" customHeight="1" x14ac:dyDescent="0.2">
      <c r="B16" s="639"/>
      <c r="C16" s="640"/>
      <c r="D16" s="640"/>
      <c r="E16" s="640"/>
      <c r="F16" s="641"/>
      <c r="G16" s="350"/>
      <c r="H16" s="350"/>
      <c r="I16" s="350"/>
      <c r="J16" s="350"/>
      <c r="K16" s="350"/>
    </row>
    <row r="17" spans="1:22" s="344" customFormat="1" ht="15.75" customHeight="1" x14ac:dyDescent="0.2">
      <c r="B17" s="642"/>
      <c r="C17" s="643"/>
      <c r="D17" s="643"/>
      <c r="E17" s="643"/>
      <c r="F17" s="644"/>
      <c r="G17" s="350"/>
      <c r="H17" s="350"/>
      <c r="I17" s="350"/>
      <c r="J17" s="350"/>
      <c r="K17" s="350"/>
    </row>
    <row r="18" spans="1:22" s="344" customFormat="1" ht="11.25" customHeight="1" x14ac:dyDescent="0.2">
      <c r="B18" s="350"/>
      <c r="C18" s="350"/>
      <c r="D18" s="350"/>
      <c r="E18" s="350"/>
      <c r="F18" s="350"/>
      <c r="G18" s="350"/>
      <c r="H18" s="350"/>
      <c r="I18" s="350"/>
      <c r="J18" s="350"/>
      <c r="K18" s="350"/>
    </row>
    <row r="19" spans="1:22" s="344" customFormat="1" ht="20.25" x14ac:dyDescent="0.2">
      <c r="A19" s="343">
        <v>1.9</v>
      </c>
      <c r="B19" s="30" t="s">
        <v>345</v>
      </c>
    </row>
    <row r="20" spans="1:22" s="344" customFormat="1" ht="35.25" customHeight="1" x14ac:dyDescent="0.2">
      <c r="A20" s="351"/>
      <c r="B20" s="551" t="s">
        <v>346</v>
      </c>
      <c r="C20" s="551"/>
      <c r="D20" s="551"/>
      <c r="E20" s="551"/>
      <c r="F20" s="551"/>
      <c r="G20" s="551"/>
      <c r="H20" s="551"/>
      <c r="I20" s="551"/>
      <c r="J20" s="551"/>
      <c r="K20" s="551"/>
      <c r="M20" s="600"/>
      <c r="N20" s="600"/>
      <c r="O20" s="600"/>
      <c r="P20" s="600"/>
      <c r="Q20" s="600"/>
      <c r="R20" s="600"/>
      <c r="S20" s="600"/>
      <c r="T20" s="600"/>
      <c r="U20" s="600"/>
      <c r="V20" s="600"/>
    </row>
    <row r="21" spans="1:22" s="344" customFormat="1" ht="30" customHeight="1" x14ac:dyDescent="0.2">
      <c r="A21" s="351"/>
      <c r="B21" s="469" t="s">
        <v>29</v>
      </c>
      <c r="C21" s="469"/>
      <c r="D21" s="469"/>
      <c r="E21" s="470"/>
      <c r="F21" s="469"/>
      <c r="G21" s="469" t="s">
        <v>30</v>
      </c>
      <c r="H21" s="469"/>
      <c r="I21" s="469"/>
      <c r="J21" s="471" t="s">
        <v>347</v>
      </c>
      <c r="M21" s="464"/>
      <c r="N21" s="469"/>
      <c r="O21" s="469"/>
      <c r="P21" s="469"/>
      <c r="Q21" s="470"/>
      <c r="R21" s="469"/>
      <c r="S21" s="469"/>
      <c r="T21" s="469"/>
      <c r="U21" s="469"/>
      <c r="V21" s="471"/>
    </row>
    <row r="22" spans="1:22" s="344" customFormat="1" ht="28.5" customHeight="1" x14ac:dyDescent="0.2">
      <c r="A22" s="351"/>
      <c r="B22" s="645" t="s">
        <v>471</v>
      </c>
      <c r="C22" s="645"/>
      <c r="D22" s="645"/>
      <c r="E22" s="645"/>
      <c r="F22" s="645"/>
      <c r="G22" s="645"/>
      <c r="H22" s="645"/>
      <c r="I22" s="645"/>
      <c r="J22" s="645"/>
      <c r="L22" s="600"/>
      <c r="M22" s="600"/>
      <c r="N22" s="600"/>
      <c r="O22" s="600"/>
      <c r="P22" s="600"/>
      <c r="Q22" s="600"/>
      <c r="R22" s="600"/>
      <c r="S22" s="600"/>
      <c r="T22" s="600"/>
    </row>
    <row r="23" spans="1:22" s="344" customFormat="1" ht="28.5" customHeight="1" x14ac:dyDescent="0.2">
      <c r="A23" s="351"/>
      <c r="B23" s="602" t="s">
        <v>489</v>
      </c>
      <c r="C23" s="603"/>
      <c r="D23" s="599"/>
      <c r="E23" s="599"/>
      <c r="F23" s="599"/>
      <c r="G23" s="599"/>
      <c r="H23" s="599"/>
      <c r="I23" s="599"/>
      <c r="J23" s="599"/>
      <c r="L23" s="600"/>
      <c r="M23" s="600"/>
      <c r="N23" s="600"/>
      <c r="O23" s="600"/>
      <c r="P23" s="600"/>
      <c r="Q23" s="600"/>
      <c r="R23" s="600"/>
      <c r="S23" s="600"/>
      <c r="T23" s="600"/>
    </row>
    <row r="24" spans="1:22" s="344" customFormat="1" ht="28.5" customHeight="1" x14ac:dyDescent="0.2">
      <c r="A24" s="351"/>
      <c r="B24" s="602"/>
      <c r="C24" s="603"/>
      <c r="D24" s="601"/>
      <c r="E24" s="601"/>
      <c r="F24" s="601"/>
      <c r="G24" s="601"/>
      <c r="H24" s="601"/>
      <c r="I24" s="601"/>
      <c r="J24" s="601"/>
      <c r="L24" s="600"/>
      <c r="M24" s="600"/>
      <c r="N24" s="600"/>
      <c r="O24" s="600"/>
      <c r="P24" s="600"/>
      <c r="Q24" s="600"/>
      <c r="R24" s="600"/>
      <c r="S24" s="600"/>
      <c r="T24" s="600"/>
    </row>
    <row r="25" spans="1:22" s="344" customFormat="1" ht="28.5" customHeight="1" x14ac:dyDescent="0.2">
      <c r="A25" s="351"/>
      <c r="B25" s="472"/>
      <c r="C25" s="473"/>
      <c r="D25" s="474"/>
      <c r="E25" s="474"/>
      <c r="F25" s="474"/>
      <c r="G25" s="474"/>
      <c r="H25" s="474"/>
      <c r="I25" s="474"/>
      <c r="J25" s="474"/>
      <c r="L25" s="472"/>
      <c r="M25" s="473"/>
      <c r="N25" s="474"/>
      <c r="O25" s="474"/>
      <c r="P25" s="474"/>
      <c r="Q25" s="474"/>
      <c r="R25" s="474"/>
      <c r="S25" s="474"/>
      <c r="T25" s="474"/>
    </row>
    <row r="26" spans="1:22" s="344" customFormat="1" ht="27.75" customHeight="1" x14ac:dyDescent="0.2">
      <c r="B26" s="616" t="s">
        <v>348</v>
      </c>
      <c r="C26" s="616"/>
      <c r="D26" s="616"/>
      <c r="E26" s="616"/>
      <c r="F26" s="616"/>
      <c r="G26" s="616"/>
      <c r="H26" s="616"/>
      <c r="I26" s="616"/>
      <c r="J26" s="616"/>
      <c r="K26" s="204"/>
    </row>
    <row r="27" spans="1:22" s="344" customFormat="1" ht="27.75" customHeight="1" x14ac:dyDescent="0.3">
      <c r="A27" s="351"/>
      <c r="B27" s="352"/>
      <c r="C27" s="352"/>
      <c r="I27" s="617" t="s">
        <v>178</v>
      </c>
      <c r="J27" s="618"/>
    </row>
    <row r="28" spans="1:22" s="344" customFormat="1" ht="33.75" customHeight="1" x14ac:dyDescent="0.2">
      <c r="A28" s="351"/>
      <c r="B28" s="619" t="s">
        <v>114</v>
      </c>
      <c r="C28" s="620"/>
      <c r="D28" s="623" t="s">
        <v>34</v>
      </c>
      <c r="E28" s="624"/>
      <c r="F28" s="624"/>
      <c r="G28" s="625"/>
      <c r="H28" s="623" t="s">
        <v>35</v>
      </c>
      <c r="I28" s="624"/>
      <c r="J28" s="625"/>
      <c r="K28" s="353"/>
    </row>
    <row r="29" spans="1:22" s="344" customFormat="1" ht="33.75" customHeight="1" x14ac:dyDescent="0.2">
      <c r="A29" s="351"/>
      <c r="B29" s="621"/>
      <c r="C29" s="622"/>
      <c r="D29" s="626">
        <v>44166</v>
      </c>
      <c r="E29" s="627"/>
      <c r="F29" s="627"/>
      <c r="G29" s="628"/>
      <c r="H29" s="626">
        <v>44166</v>
      </c>
      <c r="I29" s="627"/>
      <c r="J29" s="627"/>
      <c r="K29" s="354"/>
    </row>
    <row r="30" spans="1:22" s="344" customFormat="1" ht="33.75" customHeight="1" x14ac:dyDescent="0.2">
      <c r="A30" s="351"/>
      <c r="B30" s="610" t="s">
        <v>32</v>
      </c>
      <c r="C30" s="611"/>
      <c r="D30" s="612"/>
      <c r="E30" s="613"/>
      <c r="F30" s="613"/>
      <c r="G30" s="614"/>
      <c r="H30" s="612"/>
      <c r="I30" s="613"/>
      <c r="J30" s="613"/>
      <c r="K30" s="355"/>
    </row>
    <row r="31" spans="1:22" s="344" customFormat="1" ht="33.75" customHeight="1" x14ac:dyDescent="0.2">
      <c r="A31" s="351"/>
      <c r="B31" s="610" t="s">
        <v>33</v>
      </c>
      <c r="C31" s="611"/>
      <c r="D31" s="612"/>
      <c r="E31" s="613"/>
      <c r="F31" s="613"/>
      <c r="G31" s="614"/>
      <c r="H31" s="612"/>
      <c r="I31" s="613"/>
      <c r="J31" s="613"/>
      <c r="K31" s="355"/>
    </row>
    <row r="32" spans="1:22" s="344" customFormat="1" ht="33.75" customHeight="1" x14ac:dyDescent="0.2">
      <c r="B32" s="610" t="s">
        <v>23</v>
      </c>
      <c r="C32" s="611"/>
      <c r="D32" s="612"/>
      <c r="E32" s="613"/>
      <c r="F32" s="613"/>
      <c r="G32" s="614"/>
      <c r="H32" s="612"/>
      <c r="I32" s="613"/>
      <c r="J32" s="613"/>
      <c r="K32" s="355"/>
    </row>
    <row r="33" spans="1:12" s="344" customFormat="1" ht="19.5" customHeight="1" x14ac:dyDescent="0.2">
      <c r="A33" s="351"/>
      <c r="I33" s="345"/>
      <c r="J33" s="345"/>
    </row>
    <row r="34" spans="1:12" ht="36" customHeight="1" x14ac:dyDescent="0.2">
      <c r="A34" s="356">
        <v>1.1000000000000001</v>
      </c>
      <c r="B34" s="615" t="s">
        <v>54</v>
      </c>
      <c r="C34" s="615"/>
      <c r="D34" s="615"/>
      <c r="E34" s="615"/>
      <c r="F34" s="615"/>
      <c r="G34" s="615"/>
      <c r="H34" s="615"/>
      <c r="I34" s="615"/>
      <c r="J34" s="615"/>
      <c r="K34" s="615"/>
    </row>
    <row r="35" spans="1:12" ht="20.25" x14ac:dyDescent="0.2">
      <c r="A35" s="351"/>
      <c r="B35" s="352"/>
      <c r="C35" s="352"/>
      <c r="D35" s="352"/>
      <c r="E35" s="352"/>
      <c r="F35" s="352"/>
      <c r="G35" s="352"/>
      <c r="H35" s="352"/>
    </row>
    <row r="36" spans="1:12" ht="36.75" customHeight="1" x14ac:dyDescent="0.2">
      <c r="B36" s="605"/>
      <c r="C36" s="606"/>
      <c r="D36" s="357" t="s">
        <v>331</v>
      </c>
      <c r="E36" s="357" t="s">
        <v>376</v>
      </c>
    </row>
    <row r="37" spans="1:12" ht="33" x14ac:dyDescent="0.2">
      <c r="B37" s="604" t="s">
        <v>49</v>
      </c>
      <c r="C37" s="604"/>
      <c r="D37" s="358"/>
      <c r="E37" s="282"/>
    </row>
    <row r="38" spans="1:12" ht="33" x14ac:dyDescent="0.2">
      <c r="B38" s="609" t="s">
        <v>215</v>
      </c>
      <c r="C38" s="609"/>
      <c r="D38" s="358"/>
      <c r="E38" s="282"/>
    </row>
    <row r="39" spans="1:12" ht="20.25" x14ac:dyDescent="0.2">
      <c r="A39" s="351"/>
      <c r="B39" s="359" t="s">
        <v>273</v>
      </c>
      <c r="C39" s="344"/>
      <c r="D39" s="344"/>
      <c r="E39" s="344"/>
      <c r="F39" s="344"/>
      <c r="G39" s="344"/>
      <c r="H39" s="344"/>
      <c r="I39" s="344"/>
      <c r="J39" s="344"/>
      <c r="K39" s="344"/>
    </row>
    <row r="40" spans="1:12" ht="20.25" x14ac:dyDescent="0.2">
      <c r="A40" s="351"/>
      <c r="B40" s="334"/>
      <c r="C40" s="344"/>
      <c r="D40" s="344"/>
      <c r="E40" s="344"/>
      <c r="F40" s="344"/>
      <c r="G40" s="344"/>
      <c r="H40" s="344"/>
      <c r="I40" s="344"/>
      <c r="J40" s="344"/>
      <c r="K40" s="344"/>
    </row>
    <row r="41" spans="1:12" ht="20.25" x14ac:dyDescent="0.2">
      <c r="A41" s="351">
        <v>1.1100000000000001</v>
      </c>
      <c r="B41" s="608" t="s">
        <v>182</v>
      </c>
      <c r="C41" s="608"/>
      <c r="D41" s="608"/>
      <c r="E41" s="608"/>
      <c r="F41" s="608"/>
      <c r="G41" s="608"/>
      <c r="H41" s="608"/>
      <c r="I41" s="608"/>
      <c r="J41" s="608"/>
      <c r="K41" s="608"/>
    </row>
    <row r="42" spans="1:12" ht="45" customHeight="1" x14ac:dyDescent="0.2">
      <c r="A42" s="351"/>
      <c r="B42" s="551" t="s">
        <v>263</v>
      </c>
      <c r="C42" s="551"/>
      <c r="D42" s="551"/>
      <c r="E42" s="551"/>
      <c r="F42" s="551"/>
      <c r="G42" s="551"/>
      <c r="H42" s="551"/>
      <c r="I42" s="551"/>
      <c r="J42" s="551"/>
      <c r="K42" s="551"/>
    </row>
    <row r="43" spans="1:12" ht="20.25" x14ac:dyDescent="0.3">
      <c r="A43" s="351"/>
      <c r="B43" s="334"/>
      <c r="C43" s="344"/>
      <c r="D43" s="344"/>
      <c r="E43" s="360" t="s">
        <v>178</v>
      </c>
      <c r="F43" s="344"/>
      <c r="G43" s="344"/>
      <c r="H43" s="344"/>
      <c r="I43" s="344"/>
      <c r="J43" s="344"/>
      <c r="K43" s="344"/>
    </row>
    <row r="44" spans="1:12" ht="33" x14ac:dyDescent="0.2">
      <c r="A44" s="344"/>
      <c r="B44" s="605"/>
      <c r="C44" s="606"/>
      <c r="D44" s="357">
        <v>2019</v>
      </c>
      <c r="E44" s="357">
        <v>2020</v>
      </c>
      <c r="F44" s="334"/>
      <c r="G44" s="334"/>
      <c r="H44" s="344"/>
      <c r="I44" s="344"/>
      <c r="J44" s="344"/>
      <c r="K44" s="344"/>
    </row>
    <row r="45" spans="1:12" ht="33" x14ac:dyDescent="0.2">
      <c r="B45" s="604" t="s">
        <v>181</v>
      </c>
      <c r="C45" s="604"/>
      <c r="D45" s="358"/>
      <c r="E45" s="282"/>
    </row>
    <row r="47" spans="1:12" ht="20.25" x14ac:dyDescent="0.2">
      <c r="A47" s="351">
        <v>1.1200000000000001</v>
      </c>
      <c r="B47" s="608" t="s">
        <v>349</v>
      </c>
      <c r="C47" s="608"/>
      <c r="D47" s="608"/>
      <c r="E47" s="608"/>
      <c r="F47" s="608"/>
      <c r="G47" s="608"/>
      <c r="H47" s="608"/>
      <c r="I47" s="608"/>
      <c r="J47" s="608"/>
      <c r="K47" s="608"/>
    </row>
    <row r="48" spans="1:12" ht="46.5" customHeight="1" x14ac:dyDescent="0.3">
      <c r="A48" s="351"/>
      <c r="B48" s="538" t="s">
        <v>350</v>
      </c>
      <c r="C48" s="538"/>
      <c r="D48" s="538"/>
      <c r="E48" s="538"/>
      <c r="F48" s="538"/>
      <c r="G48" s="538"/>
      <c r="H48" s="538"/>
      <c r="I48" s="538"/>
      <c r="J48" s="538"/>
      <c r="K48" s="538"/>
      <c r="L48" s="22"/>
    </row>
    <row r="49" spans="1:12" ht="62.25" customHeight="1" x14ac:dyDescent="0.3">
      <c r="A49" s="351"/>
      <c r="B49" s="538" t="s">
        <v>351</v>
      </c>
      <c r="C49" s="538"/>
      <c r="D49" s="538"/>
      <c r="E49" s="538"/>
      <c r="F49" s="538"/>
      <c r="G49" s="538"/>
      <c r="H49" s="538"/>
      <c r="I49" s="538"/>
      <c r="J49" s="538"/>
      <c r="K49" s="538"/>
      <c r="L49" s="22"/>
    </row>
    <row r="50" spans="1:12" ht="94.5" customHeight="1" x14ac:dyDescent="0.2">
      <c r="B50" s="538" t="s">
        <v>274</v>
      </c>
      <c r="C50" s="538"/>
      <c r="D50" s="538"/>
      <c r="E50" s="538"/>
      <c r="F50" s="538"/>
      <c r="G50" s="538"/>
      <c r="H50" s="538"/>
      <c r="I50" s="538"/>
      <c r="J50" s="538"/>
      <c r="K50" s="538"/>
    </row>
    <row r="51" spans="1:12" ht="20.25" x14ac:dyDescent="0.3">
      <c r="A51" s="351"/>
      <c r="B51" s="334"/>
      <c r="C51" s="344"/>
      <c r="D51" s="344"/>
      <c r="E51" s="360" t="s">
        <v>178</v>
      </c>
      <c r="F51" s="344"/>
      <c r="G51" s="344"/>
      <c r="H51" s="344"/>
    </row>
    <row r="52" spans="1:12" ht="33" x14ac:dyDescent="0.2">
      <c r="A52" s="344"/>
      <c r="B52" s="605"/>
      <c r="C52" s="606"/>
      <c r="D52" s="357">
        <v>2019</v>
      </c>
      <c r="E52" s="357">
        <v>2020</v>
      </c>
      <c r="F52" s="334"/>
      <c r="G52" s="334"/>
      <c r="H52" s="344"/>
    </row>
    <row r="53" spans="1:12" ht="33" x14ac:dyDescent="0.2">
      <c r="B53" s="604" t="s">
        <v>352</v>
      </c>
      <c r="C53" s="604"/>
      <c r="D53" s="358"/>
      <c r="E53" s="282"/>
    </row>
    <row r="56" spans="1:12" ht="20.25" x14ac:dyDescent="0.2">
      <c r="A56" s="351">
        <v>1.1299999999999999</v>
      </c>
      <c r="B56" s="608" t="s">
        <v>353</v>
      </c>
      <c r="C56" s="608"/>
      <c r="D56" s="608"/>
      <c r="E56" s="608"/>
      <c r="F56" s="608"/>
      <c r="G56" s="608"/>
      <c r="H56" s="608"/>
      <c r="I56" s="608"/>
      <c r="J56" s="608"/>
      <c r="K56" s="608"/>
    </row>
    <row r="57" spans="1:12" ht="20.25" x14ac:dyDescent="0.3">
      <c r="A57" s="351"/>
      <c r="B57" s="334"/>
      <c r="C57" s="344"/>
      <c r="D57" s="344"/>
      <c r="E57" s="360" t="s">
        <v>178</v>
      </c>
      <c r="F57" s="344"/>
      <c r="G57" s="344"/>
      <c r="H57" s="344"/>
    </row>
    <row r="58" spans="1:12" ht="33" x14ac:dyDescent="0.2">
      <c r="A58" s="344"/>
      <c r="B58" s="605"/>
      <c r="C58" s="606"/>
      <c r="D58" s="357">
        <v>2019</v>
      </c>
      <c r="E58" s="357">
        <v>2020</v>
      </c>
      <c r="F58" s="334"/>
      <c r="G58" s="334"/>
      <c r="H58" s="344"/>
    </row>
    <row r="59" spans="1:12" ht="33" x14ac:dyDescent="0.2">
      <c r="B59" s="604" t="s">
        <v>354</v>
      </c>
      <c r="C59" s="604"/>
      <c r="D59" s="358"/>
      <c r="E59" s="282"/>
    </row>
    <row r="60" spans="1:12" ht="33" x14ac:dyDescent="0.2">
      <c r="B60" s="604" t="s">
        <v>355</v>
      </c>
      <c r="C60" s="604"/>
      <c r="D60" s="358"/>
      <c r="E60" s="282"/>
    </row>
    <row r="61" spans="1:12" ht="17.25" customHeight="1" x14ac:dyDescent="0.2">
      <c r="B61" s="607" t="s">
        <v>356</v>
      </c>
      <c r="C61" s="607"/>
      <c r="D61" s="607"/>
      <c r="E61" s="607"/>
      <c r="F61" s="607"/>
      <c r="G61" s="607"/>
    </row>
    <row r="62" spans="1:12" ht="22.5" customHeight="1" x14ac:dyDescent="0.2">
      <c r="A62" s="351">
        <v>1.1399999999999999</v>
      </c>
      <c r="B62" s="608" t="s">
        <v>357</v>
      </c>
      <c r="C62" s="608"/>
      <c r="D62" s="608"/>
      <c r="E62" s="608"/>
      <c r="F62" s="608"/>
      <c r="G62" s="608"/>
      <c r="H62" s="608"/>
      <c r="I62" s="608"/>
      <c r="J62" s="608"/>
      <c r="K62" s="608"/>
    </row>
    <row r="63" spans="1:12" ht="22.5" customHeight="1" x14ac:dyDescent="0.3">
      <c r="A63" s="351"/>
      <c r="B63" s="334"/>
      <c r="C63" s="344"/>
      <c r="D63" s="344"/>
      <c r="E63" s="360" t="s">
        <v>178</v>
      </c>
      <c r="F63" s="344"/>
      <c r="G63" s="344"/>
      <c r="H63" s="344"/>
    </row>
    <row r="64" spans="1:12" ht="22.5" customHeight="1" x14ac:dyDescent="0.2">
      <c r="A64" s="344"/>
      <c r="B64" s="605"/>
      <c r="C64" s="606"/>
      <c r="D64" s="357">
        <v>2019</v>
      </c>
      <c r="E64" s="357">
        <v>2020</v>
      </c>
      <c r="F64" s="334"/>
      <c r="G64" s="334"/>
      <c r="H64" s="344"/>
    </row>
    <row r="65" spans="2:11" ht="22.5" customHeight="1" x14ac:dyDescent="0.2">
      <c r="B65" s="604" t="s">
        <v>152</v>
      </c>
      <c r="C65" s="604"/>
      <c r="D65" s="358"/>
      <c r="E65" s="282"/>
    </row>
    <row r="66" spans="2:11" ht="33" x14ac:dyDescent="0.2">
      <c r="B66" s="604" t="s">
        <v>153</v>
      </c>
      <c r="C66" s="604"/>
      <c r="D66" s="358"/>
      <c r="E66" s="282"/>
    </row>
    <row r="68" spans="2:11" ht="17.25" x14ac:dyDescent="0.2">
      <c r="B68" s="318" t="s">
        <v>358</v>
      </c>
    </row>
    <row r="69" spans="2:11" ht="17.25" x14ac:dyDescent="0.2">
      <c r="B69" s="318" t="s">
        <v>314</v>
      </c>
    </row>
    <row r="70" spans="2:11" ht="36" customHeight="1" x14ac:dyDescent="0.2">
      <c r="B70" s="551" t="s">
        <v>359</v>
      </c>
      <c r="C70" s="551"/>
      <c r="D70" s="551"/>
      <c r="E70" s="551"/>
      <c r="F70" s="551"/>
      <c r="G70" s="551"/>
      <c r="H70" s="551"/>
      <c r="I70" s="551"/>
      <c r="J70" s="551"/>
      <c r="K70" s="551"/>
    </row>
    <row r="71" spans="2:11" ht="17.25" x14ac:dyDescent="0.2">
      <c r="B71" s="318" t="s">
        <v>360</v>
      </c>
    </row>
  </sheetData>
  <mergeCells count="65">
    <mergeCell ref="B8:E8"/>
    <mergeCell ref="G8:J8"/>
    <mergeCell ref="B2:K2"/>
    <mergeCell ref="B5:E5"/>
    <mergeCell ref="G5:J5"/>
    <mergeCell ref="B6:E6"/>
    <mergeCell ref="B7:E7"/>
    <mergeCell ref="G14:K14"/>
    <mergeCell ref="B16:F16"/>
    <mergeCell ref="B17:F17"/>
    <mergeCell ref="B20:K20"/>
    <mergeCell ref="B22:J22"/>
    <mergeCell ref="B9:E9"/>
    <mergeCell ref="G9:J9"/>
    <mergeCell ref="B10:E10"/>
    <mergeCell ref="G10:J10"/>
    <mergeCell ref="B11:E11"/>
    <mergeCell ref="G11:J11"/>
    <mergeCell ref="B32:C32"/>
    <mergeCell ref="D32:G32"/>
    <mergeCell ref="H32:J32"/>
    <mergeCell ref="B26:J26"/>
    <mergeCell ref="I27:J27"/>
    <mergeCell ref="B28:C29"/>
    <mergeCell ref="D28:G28"/>
    <mergeCell ref="H28:J28"/>
    <mergeCell ref="D29:G29"/>
    <mergeCell ref="H29:J29"/>
    <mergeCell ref="B52:C52"/>
    <mergeCell ref="B53:C53"/>
    <mergeCell ref="B37:C37"/>
    <mergeCell ref="B30:C30"/>
    <mergeCell ref="D30:G30"/>
    <mergeCell ref="B34:K34"/>
    <mergeCell ref="B36:C36"/>
    <mergeCell ref="B45:C45"/>
    <mergeCell ref="B47:K47"/>
    <mergeCell ref="B48:K48"/>
    <mergeCell ref="B49:K49"/>
    <mergeCell ref="B50:K50"/>
    <mergeCell ref="H30:J30"/>
    <mergeCell ref="B31:C31"/>
    <mergeCell ref="D31:G31"/>
    <mergeCell ref="H31:J31"/>
    <mergeCell ref="M20:V20"/>
    <mergeCell ref="L22:T22"/>
    <mergeCell ref="B65:C65"/>
    <mergeCell ref="B66:C66"/>
    <mergeCell ref="B70:K70"/>
    <mergeCell ref="B58:C58"/>
    <mergeCell ref="B59:C59"/>
    <mergeCell ref="B60:C60"/>
    <mergeCell ref="B61:G61"/>
    <mergeCell ref="B62:K62"/>
    <mergeCell ref="B64:C64"/>
    <mergeCell ref="B56:K56"/>
    <mergeCell ref="B38:C38"/>
    <mergeCell ref="B41:K41"/>
    <mergeCell ref="B42:K42"/>
    <mergeCell ref="B44:C44"/>
    <mergeCell ref="D23:J23"/>
    <mergeCell ref="L23:T23"/>
    <mergeCell ref="L24:T24"/>
    <mergeCell ref="D24:J24"/>
    <mergeCell ref="B23:C24"/>
  </mergeCells>
  <printOptions horizontalCentered="1"/>
  <pageMargins left="0.5" right="0.5" top="0.25" bottom="0.25" header="0" footer="0"/>
  <pageSetup paperSize="9" scale="61" orientation="portrait" r:id="rId1"/>
  <headerFooter scaleWithDoc="0">
    <oddFooter>&amp;R&amp;P</oddFooter>
  </headerFooter>
  <rowBreaks count="1" manualBreakCount="1">
    <brk id="46" max="10"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36"/>
  <sheetViews>
    <sheetView zoomScale="62" zoomScaleNormal="62" zoomScaleSheetLayoutView="50" workbookViewId="0">
      <selection activeCell="O8" sqref="O8"/>
    </sheetView>
  </sheetViews>
  <sheetFormatPr defaultRowHeight="30.75" x14ac:dyDescent="0.2"/>
  <cols>
    <col min="1" max="1" width="8.7109375" style="101" bestFit="1" customWidth="1"/>
    <col min="2" max="2" width="9.140625" style="63"/>
    <col min="3" max="3" width="9.42578125" style="63" customWidth="1"/>
    <col min="4" max="4" width="36.7109375" style="63" customWidth="1"/>
    <col min="5" max="5" width="49.42578125" style="63" customWidth="1"/>
    <col min="6" max="6" width="29.7109375" style="63" customWidth="1"/>
    <col min="7" max="7" width="34.42578125" style="63" customWidth="1"/>
    <col min="8" max="9" width="27.5703125" style="63" customWidth="1"/>
    <col min="10" max="10" width="21.85546875" style="63" customWidth="1"/>
    <col min="11" max="11" width="28.7109375" style="63" customWidth="1"/>
    <col min="12" max="12" width="29.140625" style="62" customWidth="1"/>
    <col min="13" max="16384" width="9.140625" style="63"/>
  </cols>
  <sheetData>
    <row r="1" spans="1:12" s="60" customFormat="1" ht="57.75" customHeight="1" thickBot="1" x14ac:dyDescent="0.25">
      <c r="A1" s="646" t="s">
        <v>206</v>
      </c>
      <c r="B1" s="647"/>
      <c r="C1" s="647"/>
      <c r="D1" s="647"/>
      <c r="E1" s="647"/>
      <c r="F1" s="647"/>
      <c r="G1" s="647"/>
      <c r="H1" s="647"/>
      <c r="I1" s="647"/>
      <c r="J1" s="647"/>
      <c r="K1" s="647"/>
      <c r="L1" s="648"/>
    </row>
    <row r="2" spans="1:12" ht="21.75" customHeight="1" x14ac:dyDescent="0.2">
      <c r="A2" s="61"/>
      <c r="B2" s="60"/>
      <c r="C2" s="60"/>
      <c r="D2" s="60"/>
      <c r="E2" s="60"/>
      <c r="F2" s="60"/>
      <c r="G2" s="60"/>
      <c r="H2" s="60"/>
      <c r="I2" s="60"/>
      <c r="J2" s="60"/>
      <c r="K2" s="60"/>
    </row>
    <row r="3" spans="1:12" s="64" customFormat="1" ht="61.5" customHeight="1" thickBot="1" x14ac:dyDescent="0.25">
      <c r="A3" s="649" t="s">
        <v>205</v>
      </c>
      <c r="B3" s="650"/>
      <c r="C3" s="650"/>
      <c r="D3" s="650"/>
      <c r="E3" s="650"/>
      <c r="F3" s="650"/>
      <c r="G3" s="650"/>
      <c r="H3" s="650"/>
      <c r="I3" s="650"/>
      <c r="J3" s="650"/>
      <c r="K3" s="650"/>
      <c r="L3" s="651"/>
    </row>
    <row r="4" spans="1:12" ht="34.5" customHeight="1" x14ac:dyDescent="0.2">
      <c r="A4" s="65">
        <v>2.1</v>
      </c>
      <c r="B4" s="66" t="s">
        <v>63</v>
      </c>
      <c r="C4" s="67"/>
      <c r="D4" s="67"/>
      <c r="E4" s="68"/>
      <c r="F4" s="68"/>
      <c r="G4" s="68"/>
      <c r="H4" s="68"/>
      <c r="I4" s="68"/>
      <c r="J4" s="68"/>
      <c r="K4" s="68"/>
      <c r="L4" s="69"/>
    </row>
    <row r="5" spans="1:12" ht="16.5" customHeight="1" x14ac:dyDescent="0.2">
      <c r="A5" s="70"/>
      <c r="B5" s="71"/>
      <c r="C5" s="60"/>
      <c r="D5" s="60"/>
      <c r="E5" s="60"/>
      <c r="F5" s="60"/>
      <c r="G5" s="60"/>
      <c r="H5" s="60"/>
      <c r="I5" s="60"/>
      <c r="J5" s="60"/>
      <c r="K5" s="60"/>
    </row>
    <row r="6" spans="1:12" ht="72" customHeight="1" x14ac:dyDescent="0.2">
      <c r="A6" s="72"/>
      <c r="B6" s="659" t="s">
        <v>93</v>
      </c>
      <c r="C6" s="659"/>
      <c r="D6" s="659"/>
      <c r="E6" s="659"/>
      <c r="F6" s="659"/>
      <c r="G6" s="659"/>
      <c r="H6" s="659"/>
      <c r="I6" s="659"/>
      <c r="J6" s="659"/>
      <c r="K6" s="659"/>
      <c r="L6" s="660"/>
    </row>
    <row r="7" spans="1:12" s="64" customFormat="1" ht="39" customHeight="1" x14ac:dyDescent="0.2">
      <c r="A7" s="61"/>
      <c r="B7" s="60"/>
      <c r="C7" s="60"/>
      <c r="D7" s="60"/>
      <c r="E7" s="60"/>
      <c r="F7" s="60"/>
      <c r="G7" s="60"/>
      <c r="H7" s="60"/>
      <c r="I7" s="60"/>
      <c r="J7" s="60"/>
      <c r="K7" s="73"/>
      <c r="L7" s="74" t="s">
        <v>178</v>
      </c>
    </row>
    <row r="8" spans="1:12" s="76" customFormat="1" ht="124.5" customHeight="1" x14ac:dyDescent="0.2">
      <c r="A8" s="75"/>
      <c r="B8" s="652"/>
      <c r="C8" s="653"/>
      <c r="D8" s="653"/>
      <c r="E8" s="654"/>
      <c r="F8" s="655" t="s">
        <v>332</v>
      </c>
      <c r="G8" s="656"/>
      <c r="H8" s="657"/>
      <c r="I8" s="655" t="s">
        <v>377</v>
      </c>
      <c r="J8" s="656"/>
      <c r="K8" s="656"/>
      <c r="L8" s="658"/>
    </row>
    <row r="9" spans="1:12" s="76" customFormat="1" ht="60.75" customHeight="1" x14ac:dyDescent="0.2">
      <c r="A9" s="75"/>
      <c r="B9" s="694" t="s">
        <v>26</v>
      </c>
      <c r="C9" s="695"/>
      <c r="D9" s="695"/>
      <c r="E9" s="696"/>
      <c r="F9" s="697"/>
      <c r="G9" s="662"/>
      <c r="H9" s="77"/>
      <c r="I9" s="78"/>
      <c r="J9" s="662"/>
      <c r="K9" s="662"/>
      <c r="L9" s="691"/>
    </row>
    <row r="10" spans="1:12" s="76" customFormat="1" ht="60.75" customHeight="1" x14ac:dyDescent="0.2">
      <c r="A10" s="75"/>
      <c r="B10" s="694" t="s">
        <v>149</v>
      </c>
      <c r="C10" s="695"/>
      <c r="D10" s="695"/>
      <c r="E10" s="696"/>
      <c r="F10" s="697"/>
      <c r="G10" s="662"/>
      <c r="H10" s="77"/>
      <c r="I10" s="78"/>
      <c r="J10" s="662"/>
      <c r="K10" s="662"/>
      <c r="L10" s="691"/>
    </row>
    <row r="11" spans="1:12" s="76" customFormat="1" ht="60.75" customHeight="1" x14ac:dyDescent="0.2">
      <c r="A11" s="75"/>
      <c r="B11" s="694" t="s">
        <v>27</v>
      </c>
      <c r="C11" s="695"/>
      <c r="D11" s="695"/>
      <c r="E11" s="696"/>
      <c r="F11" s="697"/>
      <c r="G11" s="662"/>
      <c r="H11" s="77"/>
      <c r="I11" s="78"/>
      <c r="J11" s="692"/>
      <c r="K11" s="692"/>
      <c r="L11" s="693"/>
    </row>
    <row r="12" spans="1:12" s="76" customFormat="1" ht="60.75" customHeight="1" x14ac:dyDescent="0.2">
      <c r="A12" s="75"/>
      <c r="B12" s="694" t="s">
        <v>28</v>
      </c>
      <c r="C12" s="695"/>
      <c r="D12" s="695"/>
      <c r="E12" s="696"/>
      <c r="F12" s="697"/>
      <c r="G12" s="662"/>
      <c r="H12" s="77"/>
      <c r="I12" s="78"/>
      <c r="J12" s="692"/>
      <c r="K12" s="692"/>
      <c r="L12" s="693"/>
    </row>
    <row r="13" spans="1:12" s="76" customFormat="1" ht="60.75" customHeight="1" x14ac:dyDescent="0.2">
      <c r="A13" s="75"/>
      <c r="B13" s="694" t="s">
        <v>150</v>
      </c>
      <c r="C13" s="695"/>
      <c r="D13" s="695"/>
      <c r="E13" s="696"/>
      <c r="F13" s="697"/>
      <c r="G13" s="662"/>
      <c r="H13" s="77"/>
      <c r="I13" s="78"/>
      <c r="J13" s="662"/>
      <c r="K13" s="662"/>
      <c r="L13" s="691"/>
    </row>
    <row r="14" spans="1:12" s="64" customFormat="1" ht="52.5" customHeight="1" thickBot="1" x14ac:dyDescent="0.25">
      <c r="A14" s="79"/>
      <c r="B14" s="690" t="s">
        <v>162</v>
      </c>
      <c r="C14" s="690"/>
      <c r="D14" s="690"/>
      <c r="E14" s="690"/>
      <c r="F14" s="690"/>
      <c r="G14" s="690"/>
      <c r="H14" s="80"/>
      <c r="I14" s="80"/>
      <c r="J14" s="80"/>
      <c r="K14" s="80"/>
      <c r="L14" s="81"/>
    </row>
    <row r="15" spans="1:12" s="64" customFormat="1" ht="56.25" customHeight="1" x14ac:dyDescent="0.2">
      <c r="A15" s="82">
        <v>2.2000000000000002</v>
      </c>
      <c r="B15" s="361" t="s">
        <v>378</v>
      </c>
      <c r="C15" s="83"/>
      <c r="D15" s="83"/>
      <c r="E15" s="84"/>
      <c r="F15" s="84"/>
      <c r="G15" s="85"/>
      <c r="H15" s="85"/>
      <c r="I15" s="85"/>
      <c r="J15" s="85"/>
      <c r="K15" s="86"/>
      <c r="L15" s="87"/>
    </row>
    <row r="16" spans="1:12" ht="66.75" customHeight="1" x14ac:dyDescent="0.2">
      <c r="A16" s="664" t="s">
        <v>315</v>
      </c>
      <c r="B16" s="665"/>
      <c r="C16" s="665"/>
      <c r="D16" s="665"/>
      <c r="E16" s="665"/>
      <c r="F16" s="665"/>
      <c r="G16" s="665"/>
      <c r="H16" s="665"/>
      <c r="I16" s="665"/>
      <c r="J16" s="665"/>
      <c r="K16" s="665"/>
      <c r="L16" s="666"/>
    </row>
    <row r="17" spans="1:12" ht="93.75" customHeight="1" x14ac:dyDescent="0.2">
      <c r="A17" s="667" t="s">
        <v>362</v>
      </c>
      <c r="B17" s="668"/>
      <c r="C17" s="668"/>
      <c r="D17" s="668"/>
      <c r="E17" s="668"/>
      <c r="F17" s="668"/>
      <c r="G17" s="668"/>
      <c r="H17" s="668"/>
      <c r="I17" s="668"/>
      <c r="J17" s="668"/>
      <c r="K17" s="668"/>
      <c r="L17" s="669"/>
    </row>
    <row r="18" spans="1:12" ht="37.5" customHeight="1" x14ac:dyDescent="0.6">
      <c r="A18" s="88"/>
      <c r="B18" s="60"/>
      <c r="C18" s="60"/>
      <c r="D18" s="60"/>
      <c r="E18" s="60"/>
      <c r="F18" s="60"/>
      <c r="G18" s="60"/>
      <c r="H18" s="60"/>
      <c r="I18" s="60"/>
      <c r="J18" s="60"/>
      <c r="K18" s="73"/>
      <c r="L18" s="186" t="s">
        <v>178</v>
      </c>
    </row>
    <row r="19" spans="1:12" ht="49.5" customHeight="1" x14ac:dyDescent="0.2">
      <c r="A19" s="670" t="s">
        <v>316</v>
      </c>
      <c r="B19" s="671"/>
      <c r="C19" s="671"/>
      <c r="D19" s="672"/>
      <c r="E19" s="676" t="s">
        <v>38</v>
      </c>
      <c r="F19" s="678" t="s">
        <v>361</v>
      </c>
      <c r="G19" s="680" t="s">
        <v>337</v>
      </c>
      <c r="H19" s="682" t="s">
        <v>379</v>
      </c>
      <c r="I19" s="683"/>
      <c r="J19" s="676" t="s">
        <v>179</v>
      </c>
      <c r="K19" s="678" t="s">
        <v>380</v>
      </c>
      <c r="L19" s="684" t="s">
        <v>381</v>
      </c>
    </row>
    <row r="20" spans="1:12" ht="129.75" customHeight="1" x14ac:dyDescent="0.2">
      <c r="A20" s="673"/>
      <c r="B20" s="674"/>
      <c r="C20" s="674"/>
      <c r="D20" s="675"/>
      <c r="E20" s="677"/>
      <c r="F20" s="679"/>
      <c r="G20" s="681"/>
      <c r="H20" s="331" t="s">
        <v>276</v>
      </c>
      <c r="I20" s="331" t="s">
        <v>277</v>
      </c>
      <c r="J20" s="677"/>
      <c r="K20" s="686"/>
      <c r="L20" s="685"/>
    </row>
    <row r="21" spans="1:12" ht="54.75" customHeight="1" x14ac:dyDescent="0.2">
      <c r="A21" s="687" t="s">
        <v>363</v>
      </c>
      <c r="B21" s="688"/>
      <c r="C21" s="688"/>
      <c r="D21" s="688"/>
      <c r="E21" s="688"/>
      <c r="F21" s="688"/>
      <c r="G21" s="688"/>
      <c r="H21" s="688"/>
      <c r="I21" s="688"/>
      <c r="J21" s="688"/>
      <c r="K21" s="688"/>
      <c r="L21" s="689"/>
    </row>
    <row r="22" spans="1:12" ht="54.75" customHeight="1" x14ac:dyDescent="0.2">
      <c r="A22" s="661"/>
      <c r="B22" s="662"/>
      <c r="C22" s="662"/>
      <c r="D22" s="663"/>
      <c r="E22" s="89"/>
      <c r="F22" s="90"/>
      <c r="G22" s="91"/>
      <c r="H22" s="90"/>
      <c r="I22" s="92"/>
      <c r="J22" s="90"/>
      <c r="K22" s="90"/>
      <c r="L22" s="93"/>
    </row>
    <row r="23" spans="1:12" ht="54.75" customHeight="1" x14ac:dyDescent="0.2">
      <c r="A23" s="661"/>
      <c r="B23" s="662"/>
      <c r="C23" s="662"/>
      <c r="D23" s="663"/>
      <c r="E23" s="89"/>
      <c r="F23" s="90"/>
      <c r="G23" s="91"/>
      <c r="H23" s="90"/>
      <c r="I23" s="92"/>
      <c r="J23" s="90"/>
      <c r="K23" s="90"/>
      <c r="L23" s="93"/>
    </row>
    <row r="24" spans="1:12" ht="54.75" customHeight="1" x14ac:dyDescent="0.2">
      <c r="A24" s="661"/>
      <c r="B24" s="662"/>
      <c r="C24" s="662"/>
      <c r="D24" s="663"/>
      <c r="E24" s="89"/>
      <c r="F24" s="90"/>
      <c r="G24" s="91"/>
      <c r="H24" s="91"/>
      <c r="I24" s="94"/>
      <c r="J24" s="90"/>
      <c r="K24" s="90"/>
      <c r="L24" s="95"/>
    </row>
    <row r="25" spans="1:12" ht="54.75" customHeight="1" x14ac:dyDescent="0.2">
      <c r="A25" s="661"/>
      <c r="B25" s="662"/>
      <c r="C25" s="662"/>
      <c r="D25" s="663"/>
      <c r="E25" s="89"/>
      <c r="F25" s="90"/>
      <c r="G25" s="91"/>
      <c r="H25" s="91"/>
      <c r="I25" s="94"/>
      <c r="J25" s="90"/>
      <c r="K25" s="90"/>
      <c r="L25" s="95"/>
    </row>
    <row r="26" spans="1:12" ht="69.75" customHeight="1" x14ac:dyDescent="0.2">
      <c r="A26" s="687" t="s">
        <v>365</v>
      </c>
      <c r="B26" s="688"/>
      <c r="C26" s="688"/>
      <c r="D26" s="688"/>
      <c r="E26" s="688"/>
      <c r="F26" s="688"/>
      <c r="G26" s="688"/>
      <c r="H26" s="688"/>
      <c r="I26" s="688"/>
      <c r="J26" s="688"/>
      <c r="K26" s="688"/>
      <c r="L26" s="689"/>
    </row>
    <row r="27" spans="1:12" ht="61.5" customHeight="1" x14ac:dyDescent="0.2">
      <c r="A27" s="661"/>
      <c r="B27" s="662"/>
      <c r="C27" s="662"/>
      <c r="D27" s="663"/>
      <c r="E27" s="89"/>
      <c r="F27" s="90"/>
      <c r="G27" s="90"/>
      <c r="H27" s="90"/>
      <c r="I27" s="94"/>
      <c r="J27" s="90"/>
      <c r="K27" s="90"/>
      <c r="L27" s="95"/>
    </row>
    <row r="28" spans="1:12" ht="61.5" customHeight="1" x14ac:dyDescent="0.2">
      <c r="A28" s="96"/>
      <c r="B28" s="97"/>
      <c r="C28" s="97"/>
      <c r="D28" s="35"/>
      <c r="E28" s="89"/>
      <c r="F28" s="90"/>
      <c r="G28" s="90"/>
      <c r="H28" s="90"/>
      <c r="I28" s="94"/>
      <c r="J28" s="90"/>
      <c r="K28" s="90"/>
      <c r="L28" s="95"/>
    </row>
    <row r="29" spans="1:12" ht="61.5" customHeight="1" x14ac:dyDescent="0.2">
      <c r="A29" s="661"/>
      <c r="B29" s="662"/>
      <c r="C29" s="662"/>
      <c r="D29" s="663"/>
      <c r="E29" s="89"/>
      <c r="F29" s="90"/>
      <c r="G29" s="90"/>
      <c r="H29" s="90"/>
      <c r="I29" s="94"/>
      <c r="J29" s="90"/>
      <c r="K29" s="90"/>
      <c r="L29" s="95"/>
    </row>
    <row r="30" spans="1:12" ht="61.5" customHeight="1" x14ac:dyDescent="0.2">
      <c r="A30" s="661"/>
      <c r="B30" s="662"/>
      <c r="C30" s="662"/>
      <c r="D30" s="663"/>
      <c r="E30" s="89"/>
      <c r="F30" s="90"/>
      <c r="G30" s="90"/>
      <c r="H30" s="90"/>
      <c r="I30" s="94"/>
      <c r="J30" s="90"/>
      <c r="K30" s="90"/>
      <c r="L30" s="95"/>
    </row>
    <row r="31" spans="1:12" ht="64.5" customHeight="1" x14ac:dyDescent="0.2">
      <c r="A31" s="687" t="s">
        <v>364</v>
      </c>
      <c r="B31" s="688"/>
      <c r="C31" s="688"/>
      <c r="D31" s="688"/>
      <c r="E31" s="688"/>
      <c r="F31" s="688"/>
      <c r="G31" s="688"/>
      <c r="H31" s="688"/>
      <c r="I31" s="688"/>
      <c r="J31" s="688"/>
      <c r="K31" s="688"/>
      <c r="L31" s="689"/>
    </row>
    <row r="32" spans="1:12" ht="67.5" customHeight="1" x14ac:dyDescent="0.2">
      <c r="A32" s="661"/>
      <c r="B32" s="662"/>
      <c r="C32" s="662"/>
      <c r="D32" s="663"/>
      <c r="E32" s="89"/>
      <c r="F32" s="90"/>
      <c r="G32" s="90"/>
      <c r="H32" s="90"/>
      <c r="I32" s="94"/>
      <c r="J32" s="90"/>
      <c r="K32" s="90"/>
      <c r="L32" s="95"/>
    </row>
    <row r="33" spans="1:12" ht="67.5" customHeight="1" x14ac:dyDescent="0.2">
      <c r="A33" s="96"/>
      <c r="B33" s="97"/>
      <c r="C33" s="97"/>
      <c r="D33" s="35"/>
      <c r="E33" s="89"/>
      <c r="F33" s="90"/>
      <c r="G33" s="90"/>
      <c r="H33" s="90"/>
      <c r="I33" s="94"/>
      <c r="J33" s="90"/>
      <c r="K33" s="90"/>
      <c r="L33" s="95"/>
    </row>
    <row r="34" spans="1:12" ht="67.5" customHeight="1" x14ac:dyDescent="0.2">
      <c r="A34" s="96"/>
      <c r="B34" s="97"/>
      <c r="C34" s="97"/>
      <c r="D34" s="35"/>
      <c r="E34" s="89"/>
      <c r="F34" s="90"/>
      <c r="G34" s="90"/>
      <c r="H34" s="90"/>
      <c r="I34" s="94"/>
      <c r="J34" s="90"/>
      <c r="K34" s="90"/>
      <c r="L34" s="95"/>
    </row>
    <row r="35" spans="1:12" ht="67.5" customHeight="1" x14ac:dyDescent="0.2">
      <c r="A35" s="661"/>
      <c r="B35" s="662"/>
      <c r="C35" s="662"/>
      <c r="D35" s="663"/>
      <c r="E35" s="89"/>
      <c r="F35" s="90"/>
      <c r="G35" s="90"/>
      <c r="H35" s="90"/>
      <c r="I35" s="94"/>
      <c r="J35" s="90"/>
      <c r="K35" s="90"/>
      <c r="L35" s="95"/>
    </row>
    <row r="36" spans="1:12" s="100" customFormat="1" ht="41.25" customHeight="1" thickBot="1" x14ac:dyDescent="0.25">
      <c r="A36" s="248" t="s">
        <v>275</v>
      </c>
      <c r="B36" s="249"/>
      <c r="C36" s="98"/>
      <c r="D36" s="98"/>
      <c r="E36" s="98"/>
      <c r="F36" s="98"/>
      <c r="G36" s="98"/>
      <c r="H36" s="98"/>
      <c r="I36" s="98"/>
      <c r="J36" s="98"/>
      <c r="K36" s="98"/>
      <c r="L36" s="99"/>
    </row>
  </sheetData>
  <mergeCells count="44">
    <mergeCell ref="B14:G14"/>
    <mergeCell ref="J9:L9"/>
    <mergeCell ref="J10:L10"/>
    <mergeCell ref="J11:L11"/>
    <mergeCell ref="J12:L12"/>
    <mergeCell ref="J13:L13"/>
    <mergeCell ref="B11:E11"/>
    <mergeCell ref="B12:E12"/>
    <mergeCell ref="B9:E9"/>
    <mergeCell ref="B10:E10"/>
    <mergeCell ref="B13:E13"/>
    <mergeCell ref="F9:G9"/>
    <mergeCell ref="F10:G10"/>
    <mergeCell ref="F11:G11"/>
    <mergeCell ref="F12:G12"/>
    <mergeCell ref="F13:G13"/>
    <mergeCell ref="A32:D32"/>
    <mergeCell ref="A25:D25"/>
    <mergeCell ref="A26:L26"/>
    <mergeCell ref="A27:D27"/>
    <mergeCell ref="A29:D29"/>
    <mergeCell ref="A30:D30"/>
    <mergeCell ref="A35:D35"/>
    <mergeCell ref="A23:D23"/>
    <mergeCell ref="A16:L16"/>
    <mergeCell ref="A17:L17"/>
    <mergeCell ref="A19:D20"/>
    <mergeCell ref="E19:E20"/>
    <mergeCell ref="F19:F20"/>
    <mergeCell ref="G19:G20"/>
    <mergeCell ref="H19:I19"/>
    <mergeCell ref="L19:L20"/>
    <mergeCell ref="K19:K20"/>
    <mergeCell ref="J19:J20"/>
    <mergeCell ref="A31:L31"/>
    <mergeCell ref="A21:L21"/>
    <mergeCell ref="A22:D22"/>
    <mergeCell ref="A24:D24"/>
    <mergeCell ref="A1:L1"/>
    <mergeCell ref="A3:L3"/>
    <mergeCell ref="B8:E8"/>
    <mergeCell ref="F8:H8"/>
    <mergeCell ref="I8:L8"/>
    <mergeCell ref="B6:L6"/>
  </mergeCells>
  <printOptions horizontalCentered="1"/>
  <pageMargins left="0.31496062992126" right="0.31496062992126" top="0.196850393700787" bottom="0" header="0" footer="0"/>
  <pageSetup paperSize="9" scale="31" orientation="portrait" r:id="rId1"/>
  <headerFooter scaleWithDoc="0">
    <oddFooter>&amp;R&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I257"/>
  <sheetViews>
    <sheetView showGridLines="0" zoomScale="55" zoomScaleNormal="55" zoomScaleSheetLayoutView="55" workbookViewId="0">
      <selection activeCell="N36" sqref="N36"/>
    </sheetView>
  </sheetViews>
  <sheetFormatPr defaultRowHeight="30.75" x14ac:dyDescent="0.2"/>
  <cols>
    <col min="1" max="1" width="51.7109375" style="140" customWidth="1"/>
    <col min="2" max="2" width="28.5703125" style="102" customWidth="1"/>
    <col min="3" max="3" width="30.28515625" style="102" customWidth="1"/>
    <col min="4" max="4" width="33" style="102" customWidth="1"/>
    <col min="5" max="5" width="28.5703125" style="102" customWidth="1"/>
    <col min="6" max="6" width="15.42578125" style="102" customWidth="1"/>
    <col min="7" max="7" width="9.85546875" style="102" customWidth="1"/>
    <col min="8" max="8" width="30.85546875" style="102" customWidth="1"/>
    <col min="9" max="9" width="19.140625" style="141" customWidth="1"/>
    <col min="10" max="16384" width="9.140625" style="102"/>
  </cols>
  <sheetData>
    <row r="1" spans="1:9" ht="58.5" customHeight="1" thickBot="1" x14ac:dyDescent="0.25">
      <c r="A1" s="709" t="s">
        <v>317</v>
      </c>
      <c r="B1" s="710"/>
      <c r="C1" s="710"/>
      <c r="D1" s="710"/>
      <c r="E1" s="710"/>
      <c r="F1" s="710"/>
      <c r="G1" s="710"/>
      <c r="H1" s="710"/>
      <c r="I1" s="711"/>
    </row>
    <row r="2" spans="1:9" s="103" customFormat="1" ht="43.5" customHeight="1" x14ac:dyDescent="0.2">
      <c r="A2" s="725" t="s">
        <v>382</v>
      </c>
      <c r="B2" s="726"/>
      <c r="C2" s="726"/>
      <c r="D2" s="726"/>
      <c r="E2" s="726"/>
      <c r="F2" s="726"/>
      <c r="G2" s="726"/>
      <c r="H2" s="726"/>
      <c r="I2" s="727"/>
    </row>
    <row r="3" spans="1:9" s="103" customFormat="1" ht="121.5" customHeight="1" x14ac:dyDescent="0.2">
      <c r="A3" s="667" t="s">
        <v>196</v>
      </c>
      <c r="B3" s="712"/>
      <c r="C3" s="712"/>
      <c r="D3" s="712"/>
      <c r="E3" s="712"/>
      <c r="F3" s="712"/>
      <c r="G3" s="712"/>
      <c r="H3" s="712"/>
      <c r="I3" s="713"/>
    </row>
    <row r="4" spans="1:9" s="103" customFormat="1" ht="42.75" customHeight="1" x14ac:dyDescent="0.2">
      <c r="A4" s="104"/>
      <c r="B4" s="105"/>
      <c r="C4" s="105"/>
      <c r="D4" s="105"/>
      <c r="E4" s="105"/>
      <c r="F4" s="105"/>
      <c r="G4" s="105"/>
      <c r="H4" s="105"/>
      <c r="I4" s="106"/>
    </row>
    <row r="5" spans="1:9" s="103" customFormat="1" ht="30.75" customHeight="1" x14ac:dyDescent="0.2">
      <c r="A5" s="107"/>
      <c r="B5" s="108"/>
      <c r="C5" s="108"/>
      <c r="D5" s="108"/>
      <c r="E5" s="108"/>
      <c r="F5" s="108"/>
      <c r="G5" s="716" t="s">
        <v>178</v>
      </c>
      <c r="H5" s="716"/>
      <c r="I5" s="717"/>
    </row>
    <row r="6" spans="1:9" s="109" customFormat="1" ht="33" x14ac:dyDescent="0.2">
      <c r="A6" s="714" t="s">
        <v>211</v>
      </c>
      <c r="B6" s="680" t="s">
        <v>37</v>
      </c>
      <c r="C6" s="676" t="s">
        <v>334</v>
      </c>
      <c r="D6" s="718" t="s">
        <v>379</v>
      </c>
      <c r="E6" s="719"/>
      <c r="F6" s="721" t="s">
        <v>179</v>
      </c>
      <c r="G6" s="722"/>
      <c r="H6" s="676" t="s">
        <v>383</v>
      </c>
      <c r="I6" s="728" t="s">
        <v>2</v>
      </c>
    </row>
    <row r="7" spans="1:9" s="110" customFormat="1" ht="102" customHeight="1" x14ac:dyDescent="0.2">
      <c r="A7" s="715"/>
      <c r="B7" s="681"/>
      <c r="C7" s="720"/>
      <c r="D7" s="331" t="s">
        <v>276</v>
      </c>
      <c r="E7" s="331" t="s">
        <v>277</v>
      </c>
      <c r="F7" s="723"/>
      <c r="G7" s="724"/>
      <c r="H7" s="720"/>
      <c r="I7" s="729"/>
    </row>
    <row r="8" spans="1:9" s="110" customFormat="1" ht="38.25" customHeight="1" x14ac:dyDescent="0.2">
      <c r="A8" s="704" t="s">
        <v>48</v>
      </c>
      <c r="B8" s="705"/>
      <c r="C8" s="705"/>
      <c r="D8" s="705"/>
      <c r="E8" s="705"/>
      <c r="F8" s="705"/>
      <c r="G8" s="705"/>
      <c r="H8" s="705"/>
      <c r="I8" s="706"/>
    </row>
    <row r="9" spans="1:9" s="110" customFormat="1" ht="31.5" customHeight="1" x14ac:dyDescent="0.2">
      <c r="A9" s="111"/>
      <c r="B9" s="112"/>
      <c r="C9" s="112"/>
      <c r="D9" s="112"/>
      <c r="E9" s="112"/>
      <c r="F9" s="698"/>
      <c r="G9" s="699"/>
      <c r="H9" s="112"/>
      <c r="I9" s="113"/>
    </row>
    <row r="10" spans="1:9" s="110" customFormat="1" ht="31.5" customHeight="1" x14ac:dyDescent="0.2">
      <c r="A10" s="111"/>
      <c r="B10" s="114"/>
      <c r="C10" s="112"/>
      <c r="D10" s="112"/>
      <c r="E10" s="112"/>
      <c r="F10" s="698"/>
      <c r="G10" s="699"/>
      <c r="H10" s="112"/>
      <c r="I10" s="113"/>
    </row>
    <row r="11" spans="1:9" s="110" customFormat="1" ht="31.5" customHeight="1" x14ac:dyDescent="0.2">
      <c r="A11" s="111"/>
      <c r="B11" s="114"/>
      <c r="C11" s="112"/>
      <c r="D11" s="112"/>
      <c r="E11" s="112"/>
      <c r="F11" s="698"/>
      <c r="G11" s="699"/>
      <c r="H11" s="112"/>
      <c r="I11" s="113"/>
    </row>
    <row r="12" spans="1:9" s="110" customFormat="1" ht="31.5" customHeight="1" x14ac:dyDescent="0.2">
      <c r="A12" s="111"/>
      <c r="B12" s="114"/>
      <c r="C12" s="112"/>
      <c r="D12" s="112"/>
      <c r="E12" s="112"/>
      <c r="F12" s="698"/>
      <c r="G12" s="699"/>
      <c r="H12" s="112"/>
      <c r="I12" s="113"/>
    </row>
    <row r="13" spans="1:9" s="110" customFormat="1" ht="31.5" customHeight="1" x14ac:dyDescent="0.2">
      <c r="A13" s="111"/>
      <c r="B13" s="114"/>
      <c r="C13" s="112"/>
      <c r="D13" s="112"/>
      <c r="E13" s="112"/>
      <c r="F13" s="698"/>
      <c r="G13" s="699"/>
      <c r="H13" s="112"/>
      <c r="I13" s="113"/>
    </row>
    <row r="14" spans="1:9" s="110" customFormat="1" ht="31.5" customHeight="1" x14ac:dyDescent="0.2">
      <c r="A14" s="115"/>
      <c r="B14" s="116"/>
      <c r="C14" s="117"/>
      <c r="D14" s="117"/>
      <c r="E14" s="117"/>
      <c r="F14" s="698"/>
      <c r="G14" s="699"/>
      <c r="H14" s="117"/>
      <c r="I14" s="118"/>
    </row>
    <row r="15" spans="1:9" s="110" customFormat="1" ht="38.25" customHeight="1" x14ac:dyDescent="0.2">
      <c r="A15" s="704" t="s">
        <v>267</v>
      </c>
      <c r="B15" s="705"/>
      <c r="C15" s="705"/>
      <c r="D15" s="705"/>
      <c r="E15" s="705"/>
      <c r="F15" s="705"/>
      <c r="G15" s="705"/>
      <c r="H15" s="705"/>
      <c r="I15" s="706"/>
    </row>
    <row r="16" spans="1:9" s="110" customFormat="1" ht="31.5" customHeight="1" x14ac:dyDescent="0.2">
      <c r="A16" s="119"/>
      <c r="B16" s="112"/>
      <c r="C16" s="112"/>
      <c r="D16" s="112"/>
      <c r="E16" s="112"/>
      <c r="F16" s="698"/>
      <c r="G16" s="699"/>
      <c r="H16" s="112"/>
      <c r="I16" s="113"/>
    </row>
    <row r="17" spans="1:9" s="110" customFormat="1" ht="31.5" customHeight="1" x14ac:dyDescent="0.2">
      <c r="A17" s="119"/>
      <c r="B17" s="112"/>
      <c r="C17" s="112"/>
      <c r="D17" s="112"/>
      <c r="E17" s="112"/>
      <c r="F17" s="698"/>
      <c r="G17" s="699"/>
      <c r="H17" s="112"/>
      <c r="I17" s="113"/>
    </row>
    <row r="18" spans="1:9" s="110" customFormat="1" ht="31.5" customHeight="1" x14ac:dyDescent="0.2">
      <c r="A18" s="119"/>
      <c r="B18" s="112"/>
      <c r="C18" s="112"/>
      <c r="D18" s="112"/>
      <c r="E18" s="112"/>
      <c r="F18" s="698"/>
      <c r="G18" s="699"/>
      <c r="H18" s="112"/>
      <c r="I18" s="113"/>
    </row>
    <row r="19" spans="1:9" s="110" customFormat="1" ht="31.5" customHeight="1" x14ac:dyDescent="0.2">
      <c r="A19" s="119"/>
      <c r="B19" s="112"/>
      <c r="C19" s="112"/>
      <c r="D19" s="112"/>
      <c r="E19" s="112"/>
      <c r="F19" s="698"/>
      <c r="G19" s="699"/>
      <c r="H19" s="112"/>
      <c r="I19" s="113"/>
    </row>
    <row r="20" spans="1:9" s="110" customFormat="1" ht="31.5" customHeight="1" x14ac:dyDescent="0.2">
      <c r="A20" s="119"/>
      <c r="B20" s="112"/>
      <c r="C20" s="112"/>
      <c r="D20" s="112"/>
      <c r="E20" s="112"/>
      <c r="F20" s="698"/>
      <c r="G20" s="699"/>
      <c r="H20" s="112"/>
      <c r="I20" s="113"/>
    </row>
    <row r="21" spans="1:9" s="110" customFormat="1" ht="31.5" customHeight="1" x14ac:dyDescent="0.2">
      <c r="A21" s="119"/>
      <c r="B21" s="112"/>
      <c r="C21" s="112"/>
      <c r="D21" s="112"/>
      <c r="E21" s="112"/>
      <c r="F21" s="698"/>
      <c r="G21" s="699"/>
      <c r="H21" s="112"/>
      <c r="I21" s="113"/>
    </row>
    <row r="22" spans="1:9" s="110" customFormat="1" ht="38.25" customHeight="1" x14ac:dyDescent="0.2">
      <c r="A22" s="704" t="s">
        <v>268</v>
      </c>
      <c r="B22" s="705"/>
      <c r="C22" s="705"/>
      <c r="D22" s="705"/>
      <c r="E22" s="705"/>
      <c r="F22" s="705"/>
      <c r="G22" s="705"/>
      <c r="H22" s="705"/>
      <c r="I22" s="706"/>
    </row>
    <row r="23" spans="1:9" s="110" customFormat="1" ht="32.25" customHeight="1" x14ac:dyDescent="0.2">
      <c r="A23" s="120"/>
      <c r="B23" s="121"/>
      <c r="C23" s="117"/>
      <c r="D23" s="117"/>
      <c r="E23" s="117"/>
      <c r="F23" s="698"/>
      <c r="G23" s="699"/>
      <c r="H23" s="117"/>
      <c r="I23" s="113"/>
    </row>
    <row r="24" spans="1:9" s="110" customFormat="1" ht="32.25" customHeight="1" x14ac:dyDescent="0.2">
      <c r="A24" s="120"/>
      <c r="B24" s="121"/>
      <c r="C24" s="117"/>
      <c r="D24" s="117"/>
      <c r="E24" s="117"/>
      <c r="F24" s="698"/>
      <c r="G24" s="699"/>
      <c r="H24" s="117"/>
      <c r="I24" s="113"/>
    </row>
    <row r="25" spans="1:9" s="110" customFormat="1" ht="32.25" customHeight="1" x14ac:dyDescent="0.2">
      <c r="A25" s="120"/>
      <c r="B25" s="121"/>
      <c r="C25" s="117"/>
      <c r="D25" s="117"/>
      <c r="E25" s="117"/>
      <c r="F25" s="698"/>
      <c r="G25" s="699"/>
      <c r="H25" s="117"/>
      <c r="I25" s="113"/>
    </row>
    <row r="26" spans="1:9" s="110" customFormat="1" ht="32.25" customHeight="1" x14ac:dyDescent="0.2">
      <c r="A26" s="120"/>
      <c r="B26" s="121"/>
      <c r="C26" s="117"/>
      <c r="D26" s="117"/>
      <c r="E26" s="117"/>
      <c r="F26" s="698"/>
      <c r="G26" s="699"/>
      <c r="H26" s="117"/>
      <c r="I26" s="113"/>
    </row>
    <row r="27" spans="1:9" s="110" customFormat="1" ht="32.25" customHeight="1" x14ac:dyDescent="0.2">
      <c r="A27" s="120"/>
      <c r="B27" s="121"/>
      <c r="C27" s="117"/>
      <c r="D27" s="117"/>
      <c r="E27" s="117"/>
      <c r="F27" s="698"/>
      <c r="G27" s="699"/>
      <c r="H27" s="117"/>
      <c r="I27" s="113"/>
    </row>
    <row r="28" spans="1:9" s="110" customFormat="1" ht="32.25" customHeight="1" x14ac:dyDescent="0.2">
      <c r="A28" s="120"/>
      <c r="B28" s="121"/>
      <c r="C28" s="117"/>
      <c r="D28" s="117"/>
      <c r="E28" s="117"/>
      <c r="F28" s="698"/>
      <c r="G28" s="699"/>
      <c r="H28" s="117"/>
      <c r="I28" s="113"/>
    </row>
    <row r="29" spans="1:9" s="110" customFormat="1" ht="41.25" customHeight="1" x14ac:dyDescent="0.2">
      <c r="A29" s="122"/>
      <c r="B29" s="123"/>
      <c r="C29" s="124"/>
      <c r="D29" s="124"/>
      <c r="E29" s="124"/>
      <c r="F29" s="124"/>
      <c r="G29" s="124"/>
      <c r="H29" s="124"/>
      <c r="I29" s="125"/>
    </row>
    <row r="30" spans="1:9" s="103" customFormat="1" ht="39.950000000000003" customHeight="1" x14ac:dyDescent="0.2">
      <c r="A30" s="309" t="s">
        <v>411</v>
      </c>
      <c r="B30" s="310"/>
      <c r="C30" s="310"/>
      <c r="D30" s="362"/>
      <c r="E30" s="28"/>
      <c r="F30" s="28"/>
      <c r="G30" s="311"/>
      <c r="H30" s="311"/>
      <c r="I30" s="312"/>
    </row>
    <row r="31" spans="1:9" ht="39.950000000000003" customHeight="1" x14ac:dyDescent="0.2">
      <c r="A31" s="126"/>
      <c r="B31" s="60"/>
      <c r="C31" s="60"/>
      <c r="D31" s="60"/>
      <c r="E31" s="127" t="s">
        <v>178</v>
      </c>
      <c r="F31" s="128"/>
      <c r="G31" s="60"/>
      <c r="H31" s="60"/>
      <c r="I31" s="62"/>
    </row>
    <row r="32" spans="1:9" ht="63" customHeight="1" x14ac:dyDescent="0.2">
      <c r="A32" s="129" t="s">
        <v>24</v>
      </c>
      <c r="B32" s="707" t="s">
        <v>335</v>
      </c>
      <c r="C32" s="708"/>
      <c r="D32" s="707" t="s">
        <v>384</v>
      </c>
      <c r="E32" s="708"/>
      <c r="F32" s="130"/>
      <c r="G32" s="60"/>
      <c r="H32" s="60"/>
      <c r="I32" s="62"/>
    </row>
    <row r="33" spans="1:9" ht="39.950000000000003" customHeight="1" x14ac:dyDescent="0.2">
      <c r="A33" s="131"/>
      <c r="B33" s="132" t="s">
        <v>216</v>
      </c>
      <c r="C33" s="132" t="s">
        <v>95</v>
      </c>
      <c r="D33" s="132" t="s">
        <v>216</v>
      </c>
      <c r="E33" s="132" t="s">
        <v>95</v>
      </c>
      <c r="F33" s="133"/>
      <c r="G33" s="60"/>
      <c r="H33" s="60"/>
      <c r="I33" s="62"/>
    </row>
    <row r="34" spans="1:9" ht="39.950000000000003" customHeight="1" x14ac:dyDescent="0.2">
      <c r="A34" s="134" t="s">
        <v>20</v>
      </c>
      <c r="B34" s="135"/>
      <c r="C34" s="135"/>
      <c r="D34" s="135"/>
      <c r="E34" s="136"/>
      <c r="F34" s="137"/>
      <c r="G34" s="60"/>
      <c r="H34" s="60"/>
      <c r="I34" s="62"/>
    </row>
    <row r="35" spans="1:9" ht="39.950000000000003" customHeight="1" x14ac:dyDescent="0.2">
      <c r="A35" s="134" t="s">
        <v>36</v>
      </c>
      <c r="B35" s="135"/>
      <c r="C35" s="135"/>
      <c r="D35" s="135"/>
      <c r="E35" s="136"/>
      <c r="F35" s="137"/>
      <c r="G35" s="60"/>
      <c r="H35" s="60"/>
      <c r="I35" s="62"/>
    </row>
    <row r="36" spans="1:9" ht="39.950000000000003" customHeight="1" x14ac:dyDescent="0.2">
      <c r="A36" s="134" t="s">
        <v>21</v>
      </c>
      <c r="B36" s="135"/>
      <c r="C36" s="135"/>
      <c r="D36" s="135"/>
      <c r="E36" s="136"/>
      <c r="F36" s="137"/>
      <c r="G36" s="60"/>
      <c r="H36" s="60"/>
      <c r="I36" s="62"/>
    </row>
    <row r="37" spans="1:9" ht="39.950000000000003" customHeight="1" x14ac:dyDescent="0.2">
      <c r="A37" s="134" t="s">
        <v>22</v>
      </c>
      <c r="B37" s="135"/>
      <c r="C37" s="135"/>
      <c r="D37" s="135"/>
      <c r="E37" s="136"/>
      <c r="F37" s="137"/>
      <c r="G37" s="60"/>
      <c r="H37" s="60"/>
      <c r="I37" s="62"/>
    </row>
    <row r="38" spans="1:9" ht="39.950000000000003" customHeight="1" x14ac:dyDescent="0.2">
      <c r="A38" s="134" t="s">
        <v>42</v>
      </c>
      <c r="B38" s="135"/>
      <c r="C38" s="135"/>
      <c r="D38" s="135"/>
      <c r="E38" s="136"/>
      <c r="F38" s="137"/>
      <c r="G38" s="60"/>
      <c r="H38" s="60"/>
      <c r="I38" s="62"/>
    </row>
    <row r="39" spans="1:9" ht="39.950000000000003" customHeight="1" x14ac:dyDescent="0.2">
      <c r="A39" s="134" t="s">
        <v>50</v>
      </c>
      <c r="B39" s="135"/>
      <c r="C39" s="135"/>
      <c r="D39" s="135"/>
      <c r="E39" s="136"/>
      <c r="F39" s="137"/>
      <c r="G39" s="60"/>
      <c r="H39" s="60"/>
      <c r="I39" s="62"/>
    </row>
    <row r="40" spans="1:9" ht="39.950000000000003" customHeight="1" x14ac:dyDescent="0.2">
      <c r="A40" s="134" t="s">
        <v>25</v>
      </c>
      <c r="B40" s="135"/>
      <c r="C40" s="135"/>
      <c r="D40" s="135"/>
      <c r="E40" s="136"/>
      <c r="F40" s="137"/>
      <c r="G40" s="60"/>
      <c r="H40" s="60"/>
      <c r="I40" s="62"/>
    </row>
    <row r="41" spans="1:9" ht="39.950000000000003" customHeight="1" thickBot="1" x14ac:dyDescent="0.25">
      <c r="A41" s="700" t="s">
        <v>318</v>
      </c>
      <c r="B41" s="701"/>
      <c r="C41" s="702"/>
      <c r="D41" s="702"/>
      <c r="E41" s="702"/>
      <c r="F41" s="703"/>
      <c r="G41" s="138"/>
      <c r="H41" s="138"/>
      <c r="I41" s="139"/>
    </row>
    <row r="42" spans="1:9" ht="39.950000000000003" customHeight="1" x14ac:dyDescent="0.2"/>
    <row r="43" spans="1:9" ht="39.950000000000003" customHeight="1" x14ac:dyDescent="0.2"/>
    <row r="44" spans="1:9" ht="39.950000000000003" customHeight="1" x14ac:dyDescent="0.2"/>
    <row r="45" spans="1:9" ht="39.950000000000003" customHeight="1" x14ac:dyDescent="0.2"/>
    <row r="46" spans="1:9" ht="39.950000000000003" customHeight="1" x14ac:dyDescent="0.2"/>
    <row r="47" spans="1:9" ht="39.950000000000003" customHeight="1" x14ac:dyDescent="0.2"/>
    <row r="48" spans="1:9" ht="39.950000000000003" customHeight="1" x14ac:dyDescent="0.2"/>
    <row r="49" ht="39.950000000000003" customHeight="1" x14ac:dyDescent="0.2"/>
    <row r="50" ht="39.950000000000003" customHeight="1" x14ac:dyDescent="0.2"/>
    <row r="51" ht="39.950000000000003" customHeight="1" x14ac:dyDescent="0.2"/>
    <row r="52" ht="39.950000000000003" customHeight="1" x14ac:dyDescent="0.2"/>
    <row r="53" ht="39.950000000000003" customHeight="1" x14ac:dyDescent="0.2"/>
    <row r="54" ht="39.950000000000003" customHeight="1" x14ac:dyDescent="0.2"/>
    <row r="55" ht="39.950000000000003" customHeight="1" x14ac:dyDescent="0.2"/>
    <row r="56" ht="39.950000000000003" customHeight="1" x14ac:dyDescent="0.2"/>
    <row r="57" ht="39.950000000000003" customHeight="1" x14ac:dyDescent="0.2"/>
    <row r="58" ht="39.950000000000003" customHeight="1" x14ac:dyDescent="0.2"/>
    <row r="59" ht="39.950000000000003" customHeight="1" x14ac:dyDescent="0.2"/>
    <row r="60" ht="39.950000000000003" customHeight="1" x14ac:dyDescent="0.2"/>
    <row r="61" ht="39.950000000000003" customHeight="1" x14ac:dyDescent="0.2"/>
    <row r="62" ht="39.950000000000003" customHeight="1" x14ac:dyDescent="0.2"/>
    <row r="63" ht="39.950000000000003" customHeight="1" x14ac:dyDescent="0.2"/>
    <row r="64" ht="39.950000000000003" customHeight="1" x14ac:dyDescent="0.2"/>
    <row r="65" ht="39.950000000000003" customHeight="1" x14ac:dyDescent="0.2"/>
    <row r="66" ht="39.950000000000003" customHeight="1" x14ac:dyDescent="0.2"/>
    <row r="67" ht="39.950000000000003" customHeight="1" x14ac:dyDescent="0.2"/>
    <row r="68" ht="39.950000000000003" customHeight="1" x14ac:dyDescent="0.2"/>
    <row r="69" ht="39.950000000000003" customHeight="1" x14ac:dyDescent="0.2"/>
    <row r="70" ht="39.950000000000003" customHeight="1" x14ac:dyDescent="0.2"/>
    <row r="71" ht="39.950000000000003" customHeight="1" x14ac:dyDescent="0.2"/>
    <row r="72" ht="39.950000000000003" customHeight="1" x14ac:dyDescent="0.2"/>
    <row r="73" ht="39.950000000000003" customHeight="1" x14ac:dyDescent="0.2"/>
    <row r="74" ht="39.950000000000003" customHeight="1" x14ac:dyDescent="0.2"/>
    <row r="75" ht="39.950000000000003" customHeight="1" x14ac:dyDescent="0.2"/>
    <row r="76" ht="39.950000000000003" customHeight="1" x14ac:dyDescent="0.2"/>
    <row r="77" ht="39.950000000000003" customHeight="1" x14ac:dyDescent="0.2"/>
    <row r="78" ht="39.950000000000003" customHeight="1" x14ac:dyDescent="0.2"/>
    <row r="79" ht="39.950000000000003" customHeight="1" x14ac:dyDescent="0.2"/>
    <row r="80" ht="39.950000000000003" customHeight="1" x14ac:dyDescent="0.2"/>
    <row r="81" ht="39.950000000000003" customHeight="1" x14ac:dyDescent="0.2"/>
    <row r="82" ht="39.950000000000003" customHeight="1" x14ac:dyDescent="0.2"/>
    <row r="83" ht="39.950000000000003" customHeight="1" x14ac:dyDescent="0.2"/>
    <row r="84" ht="39.950000000000003" customHeight="1" x14ac:dyDescent="0.2"/>
    <row r="85" ht="39.950000000000003" customHeight="1" x14ac:dyDescent="0.2"/>
    <row r="86" ht="39.950000000000003" customHeight="1" x14ac:dyDescent="0.2"/>
    <row r="87" ht="39.950000000000003" customHeight="1" x14ac:dyDescent="0.2"/>
    <row r="88" ht="39.950000000000003" customHeight="1" x14ac:dyDescent="0.2"/>
    <row r="89" ht="39.950000000000003" customHeight="1" x14ac:dyDescent="0.2"/>
    <row r="90" ht="39.950000000000003" customHeight="1" x14ac:dyDescent="0.2"/>
    <row r="91" ht="39.950000000000003" customHeight="1" x14ac:dyDescent="0.2"/>
    <row r="92" ht="39.950000000000003" customHeight="1" x14ac:dyDescent="0.2"/>
    <row r="93" ht="39.950000000000003" customHeight="1" x14ac:dyDescent="0.2"/>
    <row r="94" ht="39.950000000000003" customHeight="1" x14ac:dyDescent="0.2"/>
    <row r="95" ht="39.950000000000003" customHeight="1" x14ac:dyDescent="0.2"/>
    <row r="96" ht="39.950000000000003" customHeight="1" x14ac:dyDescent="0.2"/>
    <row r="97" ht="39.950000000000003" customHeight="1" x14ac:dyDescent="0.2"/>
    <row r="98" ht="39.950000000000003" customHeight="1" x14ac:dyDescent="0.2"/>
    <row r="99" ht="39.950000000000003" customHeight="1" x14ac:dyDescent="0.2"/>
    <row r="100" ht="39.950000000000003" customHeight="1" x14ac:dyDescent="0.2"/>
    <row r="101" ht="39.950000000000003" customHeight="1" x14ac:dyDescent="0.2"/>
    <row r="102" ht="39.950000000000003" customHeight="1" x14ac:dyDescent="0.2"/>
    <row r="103" ht="39.950000000000003" customHeight="1" x14ac:dyDescent="0.2"/>
    <row r="104" ht="39.950000000000003" customHeight="1" x14ac:dyDescent="0.2"/>
    <row r="105" ht="39.950000000000003" customHeight="1" x14ac:dyDescent="0.2"/>
    <row r="106" ht="39.950000000000003" customHeight="1" x14ac:dyDescent="0.2"/>
    <row r="107" ht="39.950000000000003" customHeight="1" x14ac:dyDescent="0.2"/>
    <row r="108" ht="39.950000000000003" customHeight="1" x14ac:dyDescent="0.2"/>
    <row r="109" ht="39.950000000000003" customHeight="1" x14ac:dyDescent="0.2"/>
    <row r="110" ht="39.950000000000003" customHeight="1" x14ac:dyDescent="0.2"/>
    <row r="111" ht="39.950000000000003" customHeight="1" x14ac:dyDescent="0.2"/>
    <row r="112" ht="39.950000000000003" customHeight="1" x14ac:dyDescent="0.2"/>
    <row r="113" ht="39.950000000000003" customHeight="1" x14ac:dyDescent="0.2"/>
    <row r="114" ht="39.950000000000003" customHeight="1" x14ac:dyDescent="0.2"/>
    <row r="115" ht="39.950000000000003" customHeight="1" x14ac:dyDescent="0.2"/>
    <row r="116" ht="39.950000000000003" customHeight="1" x14ac:dyDescent="0.2"/>
    <row r="117" ht="39.950000000000003" customHeight="1" x14ac:dyDescent="0.2"/>
    <row r="118" ht="39.950000000000003" customHeight="1" x14ac:dyDescent="0.2"/>
    <row r="119" ht="39.950000000000003" customHeight="1" x14ac:dyDescent="0.2"/>
    <row r="120" ht="39.950000000000003" customHeight="1" x14ac:dyDescent="0.2"/>
    <row r="121" ht="39.950000000000003" customHeight="1" x14ac:dyDescent="0.2"/>
    <row r="122" ht="39.950000000000003" customHeight="1" x14ac:dyDescent="0.2"/>
    <row r="123" ht="39.950000000000003" customHeight="1" x14ac:dyDescent="0.2"/>
    <row r="124" ht="39.950000000000003" customHeight="1" x14ac:dyDescent="0.2"/>
    <row r="125" ht="39.950000000000003" customHeight="1" x14ac:dyDescent="0.2"/>
    <row r="126" ht="39.950000000000003" customHeight="1" x14ac:dyDescent="0.2"/>
    <row r="127" ht="39.950000000000003" customHeight="1" x14ac:dyDescent="0.2"/>
    <row r="128" ht="39.950000000000003" customHeight="1" x14ac:dyDescent="0.2"/>
    <row r="129" ht="39.950000000000003" customHeight="1" x14ac:dyDescent="0.2"/>
    <row r="130" ht="39.950000000000003" customHeight="1" x14ac:dyDescent="0.2"/>
    <row r="131" ht="39.950000000000003" customHeight="1" x14ac:dyDescent="0.2"/>
    <row r="132" ht="39.950000000000003" customHeight="1" x14ac:dyDescent="0.2"/>
    <row r="133" ht="39.950000000000003" customHeight="1" x14ac:dyDescent="0.2"/>
    <row r="134" ht="39.950000000000003" customHeight="1" x14ac:dyDescent="0.2"/>
    <row r="135" ht="39.950000000000003" customHeight="1" x14ac:dyDescent="0.2"/>
    <row r="136" ht="39.950000000000003" customHeight="1" x14ac:dyDescent="0.2"/>
    <row r="137" ht="39.950000000000003" customHeight="1" x14ac:dyDescent="0.2"/>
    <row r="138" ht="39.950000000000003" customHeight="1" x14ac:dyDescent="0.2"/>
    <row r="139" ht="39.950000000000003" customHeight="1" x14ac:dyDescent="0.2"/>
    <row r="140" ht="39.950000000000003" customHeight="1" x14ac:dyDescent="0.2"/>
    <row r="141" ht="39.950000000000003" customHeight="1" x14ac:dyDescent="0.2"/>
    <row r="142" ht="39.950000000000003" customHeight="1" x14ac:dyDescent="0.2"/>
    <row r="143" ht="39.950000000000003" customHeight="1" x14ac:dyDescent="0.2"/>
    <row r="144" ht="39.950000000000003" customHeight="1" x14ac:dyDescent="0.2"/>
    <row r="145" ht="39.950000000000003" customHeight="1" x14ac:dyDescent="0.2"/>
    <row r="146" ht="39.950000000000003" customHeight="1" x14ac:dyDescent="0.2"/>
    <row r="147" ht="39.950000000000003" customHeight="1" x14ac:dyDescent="0.2"/>
    <row r="148" ht="39.950000000000003" customHeight="1" x14ac:dyDescent="0.2"/>
    <row r="149" ht="39.950000000000003" customHeight="1" x14ac:dyDescent="0.2"/>
    <row r="150" ht="39.950000000000003" customHeight="1" x14ac:dyDescent="0.2"/>
    <row r="151" ht="39.950000000000003" customHeight="1" x14ac:dyDescent="0.2"/>
    <row r="152" ht="39.950000000000003" customHeight="1" x14ac:dyDescent="0.2"/>
    <row r="153" ht="39.950000000000003" customHeight="1" x14ac:dyDescent="0.2"/>
    <row r="154" ht="39.950000000000003" customHeight="1" x14ac:dyDescent="0.2"/>
    <row r="155" ht="39.950000000000003" customHeight="1" x14ac:dyDescent="0.2"/>
    <row r="156" ht="39.950000000000003" customHeight="1" x14ac:dyDescent="0.2"/>
    <row r="157" ht="39.950000000000003" customHeight="1" x14ac:dyDescent="0.2"/>
    <row r="158" ht="39.950000000000003" customHeight="1" x14ac:dyDescent="0.2"/>
    <row r="159" ht="39.950000000000003" customHeight="1" x14ac:dyDescent="0.2"/>
    <row r="160" ht="39.950000000000003" customHeight="1" x14ac:dyDescent="0.2"/>
    <row r="161" ht="39.950000000000003" customHeight="1" x14ac:dyDescent="0.2"/>
    <row r="162" ht="39.950000000000003" customHeight="1" x14ac:dyDescent="0.2"/>
    <row r="163" ht="39.950000000000003" customHeight="1" x14ac:dyDescent="0.2"/>
    <row r="164" ht="39.950000000000003" customHeight="1" x14ac:dyDescent="0.2"/>
    <row r="165" ht="39.950000000000003" customHeight="1" x14ac:dyDescent="0.2"/>
    <row r="166" ht="39.950000000000003" customHeight="1" x14ac:dyDescent="0.2"/>
    <row r="167" ht="39.950000000000003" customHeight="1" x14ac:dyDescent="0.2"/>
    <row r="168" ht="39.950000000000003" customHeight="1" x14ac:dyDescent="0.2"/>
    <row r="169" ht="39.950000000000003" customHeight="1" x14ac:dyDescent="0.2"/>
    <row r="170" ht="39.950000000000003" customHeight="1" x14ac:dyDescent="0.2"/>
    <row r="171" ht="39.950000000000003" customHeight="1" x14ac:dyDescent="0.2"/>
    <row r="172" ht="39.950000000000003" customHeight="1" x14ac:dyDescent="0.2"/>
    <row r="173" ht="39.950000000000003" customHeight="1" x14ac:dyDescent="0.2"/>
    <row r="174" ht="39.950000000000003" customHeight="1" x14ac:dyDescent="0.2"/>
    <row r="175" ht="39.950000000000003" customHeight="1" x14ac:dyDescent="0.2"/>
    <row r="176" ht="39.950000000000003" customHeight="1" x14ac:dyDescent="0.2"/>
    <row r="177" ht="39.950000000000003" customHeight="1" x14ac:dyDescent="0.2"/>
    <row r="178" ht="39.950000000000003" customHeight="1" x14ac:dyDescent="0.2"/>
    <row r="179" ht="39.950000000000003" customHeight="1" x14ac:dyDescent="0.2"/>
    <row r="180" ht="39.950000000000003" customHeight="1" x14ac:dyDescent="0.2"/>
    <row r="181" ht="39.950000000000003" customHeight="1" x14ac:dyDescent="0.2"/>
    <row r="182" ht="39.950000000000003" customHeight="1" x14ac:dyDescent="0.2"/>
    <row r="183" ht="39.950000000000003" customHeight="1" x14ac:dyDescent="0.2"/>
    <row r="184" ht="39.950000000000003" customHeight="1" x14ac:dyDescent="0.2"/>
    <row r="185" ht="39.950000000000003" customHeight="1" x14ac:dyDescent="0.2"/>
    <row r="186" ht="39.950000000000003" customHeight="1" x14ac:dyDescent="0.2"/>
    <row r="187" ht="39.950000000000003" customHeight="1" x14ac:dyDescent="0.2"/>
    <row r="188" ht="39.950000000000003" customHeight="1" x14ac:dyDescent="0.2"/>
    <row r="189" ht="39.950000000000003" customHeight="1" x14ac:dyDescent="0.2"/>
    <row r="190" ht="39.950000000000003" customHeight="1" x14ac:dyDescent="0.2"/>
    <row r="191" ht="39.950000000000003" customHeight="1" x14ac:dyDescent="0.2"/>
    <row r="192" ht="39.950000000000003" customHeight="1" x14ac:dyDescent="0.2"/>
    <row r="193" ht="39.950000000000003" customHeight="1" x14ac:dyDescent="0.2"/>
    <row r="194" ht="39.950000000000003" customHeight="1" x14ac:dyDescent="0.2"/>
    <row r="195" ht="39.950000000000003" customHeight="1" x14ac:dyDescent="0.2"/>
    <row r="196" ht="39.950000000000003" customHeight="1" x14ac:dyDescent="0.2"/>
    <row r="197" ht="39.950000000000003" customHeight="1" x14ac:dyDescent="0.2"/>
    <row r="198" ht="39.950000000000003" customHeight="1" x14ac:dyDescent="0.2"/>
    <row r="199" ht="39.950000000000003" customHeight="1" x14ac:dyDescent="0.2"/>
    <row r="200" ht="39.950000000000003" customHeight="1" x14ac:dyDescent="0.2"/>
    <row r="201" ht="39.950000000000003" customHeight="1" x14ac:dyDescent="0.2"/>
    <row r="202" ht="39.950000000000003" customHeight="1" x14ac:dyDescent="0.2"/>
    <row r="203" ht="39.950000000000003" customHeight="1" x14ac:dyDescent="0.2"/>
    <row r="204" ht="39.950000000000003" customHeight="1" x14ac:dyDescent="0.2"/>
    <row r="205" ht="39.950000000000003" customHeight="1" x14ac:dyDescent="0.2"/>
    <row r="206" ht="39.950000000000003" customHeight="1" x14ac:dyDescent="0.2"/>
    <row r="207" ht="39.950000000000003" customHeight="1" x14ac:dyDescent="0.2"/>
    <row r="208" ht="39.950000000000003" customHeight="1" x14ac:dyDescent="0.2"/>
    <row r="209" ht="39.950000000000003" customHeight="1" x14ac:dyDescent="0.2"/>
    <row r="210" ht="39.950000000000003" customHeight="1" x14ac:dyDescent="0.2"/>
    <row r="211" ht="39.950000000000003" customHeight="1" x14ac:dyDescent="0.2"/>
    <row r="212" ht="39.950000000000003" customHeight="1" x14ac:dyDescent="0.2"/>
    <row r="213" ht="39.950000000000003" customHeight="1" x14ac:dyDescent="0.2"/>
    <row r="214" ht="39.950000000000003" customHeight="1" x14ac:dyDescent="0.2"/>
    <row r="215" ht="39.950000000000003" customHeight="1" x14ac:dyDescent="0.2"/>
    <row r="216" ht="39.950000000000003" customHeight="1" x14ac:dyDescent="0.2"/>
    <row r="217" ht="39.950000000000003" customHeight="1" x14ac:dyDescent="0.2"/>
    <row r="218" ht="39.950000000000003" customHeight="1" x14ac:dyDescent="0.2"/>
    <row r="219" ht="39.950000000000003" customHeight="1" x14ac:dyDescent="0.2"/>
    <row r="220" ht="39.950000000000003" customHeight="1" x14ac:dyDescent="0.2"/>
    <row r="221" ht="39.950000000000003" customHeight="1" x14ac:dyDescent="0.2"/>
    <row r="222" ht="39.950000000000003" customHeight="1" x14ac:dyDescent="0.2"/>
    <row r="223" ht="39.950000000000003" customHeight="1" x14ac:dyDescent="0.2"/>
    <row r="224" ht="39.950000000000003" customHeight="1" x14ac:dyDescent="0.2"/>
    <row r="225" ht="39.950000000000003" customHeight="1" x14ac:dyDescent="0.2"/>
    <row r="226" ht="39.950000000000003" customHeight="1" x14ac:dyDescent="0.2"/>
    <row r="227" ht="39.950000000000003" customHeight="1" x14ac:dyDescent="0.2"/>
    <row r="228" ht="39.950000000000003" customHeight="1" x14ac:dyDescent="0.2"/>
    <row r="229" ht="39.950000000000003" customHeight="1" x14ac:dyDescent="0.2"/>
    <row r="230" ht="39.950000000000003" customHeight="1" x14ac:dyDescent="0.2"/>
    <row r="231" ht="39.950000000000003" customHeight="1" x14ac:dyDescent="0.2"/>
    <row r="232" ht="39.950000000000003" customHeight="1" x14ac:dyDescent="0.2"/>
    <row r="233" ht="39.950000000000003" customHeight="1" x14ac:dyDescent="0.2"/>
    <row r="234" ht="39.950000000000003" customHeight="1" x14ac:dyDescent="0.2"/>
    <row r="235" ht="39.950000000000003" customHeight="1" x14ac:dyDescent="0.2"/>
    <row r="236" ht="39.950000000000003" customHeight="1" x14ac:dyDescent="0.2"/>
    <row r="237" ht="39.950000000000003" customHeight="1" x14ac:dyDescent="0.2"/>
    <row r="238" ht="39.950000000000003" customHeight="1" x14ac:dyDescent="0.2"/>
    <row r="239" ht="39.950000000000003" customHeight="1" x14ac:dyDescent="0.2"/>
    <row r="240" ht="39.950000000000003" customHeight="1" x14ac:dyDescent="0.2"/>
    <row r="241" ht="39.950000000000003" customHeight="1" x14ac:dyDescent="0.2"/>
    <row r="242" ht="39.950000000000003" customHeight="1" x14ac:dyDescent="0.2"/>
    <row r="243" ht="39.950000000000003" customHeight="1" x14ac:dyDescent="0.2"/>
    <row r="244" ht="39.950000000000003" customHeight="1" x14ac:dyDescent="0.2"/>
    <row r="245" ht="39.950000000000003" customHeight="1" x14ac:dyDescent="0.2"/>
    <row r="246" ht="39.950000000000003" customHeight="1" x14ac:dyDescent="0.2"/>
    <row r="247" ht="39.950000000000003" customHeight="1" x14ac:dyDescent="0.2"/>
    <row r="248" ht="39.950000000000003" customHeight="1" x14ac:dyDescent="0.2"/>
    <row r="249" ht="39.950000000000003" customHeight="1" x14ac:dyDescent="0.2"/>
    <row r="250" ht="39.950000000000003" customHeight="1" x14ac:dyDescent="0.2"/>
    <row r="251" ht="39.950000000000003" customHeight="1" x14ac:dyDescent="0.2"/>
    <row r="252" ht="39.950000000000003" customHeight="1" x14ac:dyDescent="0.2"/>
    <row r="253" ht="39.950000000000003" customHeight="1" x14ac:dyDescent="0.2"/>
    <row r="254" ht="39.950000000000003" customHeight="1" x14ac:dyDescent="0.2"/>
    <row r="255" ht="39.950000000000003" customHeight="1" x14ac:dyDescent="0.2"/>
    <row r="256" ht="39.950000000000003" customHeight="1" x14ac:dyDescent="0.2"/>
    <row r="257" ht="39.950000000000003" customHeight="1" x14ac:dyDescent="0.2"/>
  </sheetData>
  <mergeCells count="35">
    <mergeCell ref="F19:G19"/>
    <mergeCell ref="F26:G26"/>
    <mergeCell ref="F27:G27"/>
    <mergeCell ref="F20:G20"/>
    <mergeCell ref="F24:G24"/>
    <mergeCell ref="F12:G12"/>
    <mergeCell ref="F13:G13"/>
    <mergeCell ref="F17:G17"/>
    <mergeCell ref="A1:I1"/>
    <mergeCell ref="A3:I3"/>
    <mergeCell ref="A6:A7"/>
    <mergeCell ref="G5:I5"/>
    <mergeCell ref="D6:E6"/>
    <mergeCell ref="B6:B7"/>
    <mergeCell ref="C6:C7"/>
    <mergeCell ref="H6:H7"/>
    <mergeCell ref="F6:G7"/>
    <mergeCell ref="A2:I2"/>
    <mergeCell ref="I6:I7"/>
    <mergeCell ref="F18:G18"/>
    <mergeCell ref="F25:G25"/>
    <mergeCell ref="F11:G11"/>
    <mergeCell ref="A41:F41"/>
    <mergeCell ref="A8:I8"/>
    <mergeCell ref="A15:I15"/>
    <mergeCell ref="A22:I22"/>
    <mergeCell ref="B32:C32"/>
    <mergeCell ref="D32:E32"/>
    <mergeCell ref="F9:G9"/>
    <mergeCell ref="F14:G14"/>
    <mergeCell ref="F16:G16"/>
    <mergeCell ref="F21:G21"/>
    <mergeCell ref="F23:G23"/>
    <mergeCell ref="F28:G28"/>
    <mergeCell ref="F10:G10"/>
  </mergeCells>
  <phoneticPr fontId="0" type="noConversion"/>
  <printOptions horizontalCentered="1"/>
  <pageMargins left="0.31496062992126" right="0.31496062992126" top="0.196850393700787" bottom="0" header="0" footer="0"/>
  <pageSetup paperSize="9" scale="40" orientation="portrait" r:id="rId1"/>
  <headerFooter scaleWithDoc="0">
    <oddFooter>&amp;R&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Cover</vt:lpstr>
      <vt:lpstr>Background</vt:lpstr>
      <vt:lpstr>Instructions </vt:lpstr>
      <vt:lpstr>Definitions</vt:lpstr>
      <vt:lpstr>Filtering Questions</vt:lpstr>
      <vt:lpstr>Page 1</vt:lpstr>
      <vt:lpstr>Page 2</vt:lpstr>
      <vt:lpstr>Page 3</vt:lpstr>
      <vt:lpstr>Page 4</vt:lpstr>
      <vt:lpstr>Page 5</vt:lpstr>
      <vt:lpstr>Page 6 </vt:lpstr>
      <vt:lpstr>Page 7</vt:lpstr>
      <vt:lpstr>Page 8 </vt:lpstr>
      <vt:lpstr>Page 9</vt:lpstr>
      <vt:lpstr>Page 10</vt:lpstr>
      <vt:lpstr>Page 11</vt:lpstr>
      <vt:lpstr>Page 12</vt:lpstr>
      <vt:lpstr>Exchange Rate </vt:lpstr>
      <vt:lpstr>Background!Print_Area</vt:lpstr>
      <vt:lpstr>Cover!Print_Area</vt:lpstr>
      <vt:lpstr>Definitions!Print_Area</vt:lpstr>
      <vt:lpstr>'Exchange Rate '!Print_Area</vt:lpstr>
      <vt:lpstr>'Filtering Questions'!Print_Area</vt:lpstr>
      <vt:lpstr>'Instructions '!Print_Area</vt:lpstr>
      <vt:lpstr>'Page 1'!Print_Area</vt:lpstr>
      <vt:lpstr>'Page 10'!Print_Area</vt:lpstr>
      <vt:lpstr>'Page 11'!Print_Area</vt:lpstr>
      <vt:lpstr>'Page 12'!Print_Area</vt:lpstr>
      <vt:lpstr>'Page 2'!Print_Area</vt:lpstr>
      <vt:lpstr>'Page 3'!Print_Area</vt:lpstr>
      <vt:lpstr>'Page 4'!Print_Area</vt:lpstr>
      <vt:lpstr>'Page 5'!Print_Area</vt:lpstr>
      <vt:lpstr>'Page 6 '!Print_Area</vt:lpstr>
      <vt:lpstr>'Page 7'!Print_Area</vt:lpstr>
      <vt:lpstr>'Page 8 '!Print_Area</vt:lpstr>
      <vt:lpstr>'Page 9'!Print_Area</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deep</dc:creator>
  <cp:lastModifiedBy>Sanjana Seeneevassen</cp:lastModifiedBy>
  <cp:lastPrinted>2021-08-06T11:39:09Z</cp:lastPrinted>
  <dcterms:created xsi:type="dcterms:W3CDTF">2007-10-03T07:41:12Z</dcterms:created>
  <dcterms:modified xsi:type="dcterms:W3CDTF">2021-08-17T06:54:28Z</dcterms:modified>
</cp:coreProperties>
</file>